="1:13" ht="12.75" customHeight="1">
      <c r="A36" s="1829" t="s">
        <v>788</v>
      </c>
      <c r="B36" s="1829"/>
      <c r="C36" s="1829"/>
      <c r="D36" s="1829"/>
      <c r="E36" s="1829"/>
      <c r="F36" s="1829"/>
      <c r="G36" s="1829"/>
      <c r="H36" s="1829"/>
      <c r="I36" s="1829"/>
      <c r="J36" s="1829"/>
      <c r="K36" s="1829"/>
      <c r="L36" s="1829"/>
      <c r="M36" s="1829"/>
    </row>
    <row r="37" spans="1:13" ht="12.75" customHeight="1">
      <c r="A37" s="1829"/>
      <c r="B37" s="1636"/>
      <c r="K37" s="235"/>
    </row>
    <row r="38" spans="1:13" ht="12.75" customHeight="1">
      <c r="A38" s="228"/>
      <c r="K38" s="235"/>
    </row>
    <row r="39" spans="1:13">
      <c r="A39" s="696"/>
      <c r="C39" s="678"/>
      <c r="D39" s="678"/>
      <c r="E39" s="678"/>
      <c r="F39" s="678"/>
      <c r="G39" s="678"/>
      <c r="H39" s="678"/>
      <c r="L39" s="550"/>
    </row>
    <row r="41" spans="1:13" hidden="1"/>
    <row r="42" spans="1:13">
      <c r="B42" s="107"/>
      <c r="C42" s="107"/>
    </row>
  </sheetData>
  <mergeCells count="12">
    <mergeCell ref="A37:B37"/>
    <mergeCell ref="A1:M1"/>
    <mergeCell ref="A2:M2"/>
    <mergeCell ref="A3:M3"/>
    <mergeCell ref="B5:D5"/>
    <mergeCell ref="E5:G5"/>
    <mergeCell ref="H5:J5"/>
    <mergeCell ref="K5:M5"/>
    <mergeCell ref="A33:M33"/>
    <mergeCell ref="A34:M34"/>
    <mergeCell ref="A35:M35"/>
    <mergeCell ref="A36:M36"/>
  </mergeCells>
  <printOptions horizontalCentered="1" verticalCentered="1"/>
  <pageMargins left="0.25" right="0.25" top="0.25" bottom="0.25" header="0.3" footer="0.3"/>
  <pageSetup scale="82" orientation="landscape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B27"/>
  <sheetViews>
    <sheetView zoomScaleNormal="100" workbookViewId="0">
      <selection activeCell="A22" sqref="A22:O22"/>
    </sheetView>
  </sheetViews>
  <sheetFormatPr defaultColWidth="9.28515625" defaultRowHeight="12.75"/>
  <cols>
    <col min="1" max="1" width="14.28515625" customWidth="1"/>
    <col min="2" max="3" width="11.5703125" bestFit="1" customWidth="1"/>
    <col min="4" max="4" width="12" bestFit="1" customWidth="1"/>
    <col min="5" max="5" width="10.28515625" bestFit="1" customWidth="1"/>
    <col min="6" max="6" width="7" bestFit="1" customWidth="1"/>
    <col min="7" max="7" width="6.5703125" bestFit="1" customWidth="1"/>
    <col min="8" max="8" width="7.5703125" bestFit="1" customWidth="1"/>
    <col min="9" max="9" width="10.28515625" bestFit="1" customWidth="1"/>
    <col min="10" max="10" width="10.28515625" style="4" bestFit="1" customWidth="1"/>
    <col min="11" max="11" width="10.85546875" bestFit="1" customWidth="1"/>
    <col min="12" max="12" width="10.7109375" bestFit="1" customWidth="1"/>
    <col min="13" max="13" width="11.85546875" customWidth="1"/>
    <col min="14" max="14" width="10.140625" bestFit="1" customWidth="1"/>
    <col min="15" max="15" width="14.28515625" bestFit="1" customWidth="1"/>
    <col min="16" max="16" width="10" customWidth="1"/>
    <col min="17" max="17" width="6.7109375" bestFit="1" customWidth="1"/>
    <col min="18" max="18" width="14" customWidth="1"/>
    <col min="19" max="19" width="7.5703125" bestFit="1" customWidth="1"/>
    <col min="20" max="20" width="11" customWidth="1"/>
    <col min="21" max="21" width="7.5703125" bestFit="1" customWidth="1"/>
    <col min="22" max="22" width="8.85546875" bestFit="1" customWidth="1"/>
    <col min="23" max="23" width="11.7109375" bestFit="1" customWidth="1"/>
    <col min="24" max="24" width="10.42578125" customWidth="1"/>
    <col min="25" max="25" width="10.85546875" bestFit="1" customWidth="1"/>
    <col min="26" max="26" width="11.42578125" customWidth="1"/>
    <col min="27" max="27" width="10.28515625" bestFit="1" customWidth="1"/>
    <col min="28" max="28" width="8.42578125" customWidth="1"/>
  </cols>
  <sheetData>
    <row r="1" spans="1:28" ht="15.75">
      <c r="A1" s="1835" t="s">
        <v>789</v>
      </c>
      <c r="B1" s="1835"/>
      <c r="C1" s="1835"/>
      <c r="D1" s="1835"/>
      <c r="E1" s="1835"/>
      <c r="F1" s="1835"/>
      <c r="G1" s="1835"/>
      <c r="H1" s="1835"/>
      <c r="I1" s="1835"/>
      <c r="J1" s="1835"/>
      <c r="K1" s="1835"/>
      <c r="L1" s="1835"/>
      <c r="M1" s="1835"/>
      <c r="N1" s="1835"/>
      <c r="O1" s="1835"/>
      <c r="P1" s="1835"/>
      <c r="Q1" s="1835"/>
      <c r="R1" s="1835"/>
      <c r="S1" s="1835"/>
      <c r="T1" s="1835"/>
      <c r="U1" s="1835"/>
      <c r="V1" s="1835"/>
      <c r="W1" s="1835"/>
      <c r="X1" s="1835"/>
      <c r="Y1" s="1835"/>
    </row>
    <row r="2" spans="1:28" ht="15.75">
      <c r="A2" s="1836" t="s">
        <v>1</v>
      </c>
      <c r="B2" s="1836"/>
      <c r="C2" s="1836"/>
      <c r="D2" s="1836"/>
      <c r="E2" s="1836"/>
      <c r="F2" s="1836"/>
      <c r="G2" s="1836"/>
      <c r="H2" s="1836"/>
      <c r="I2" s="1836"/>
      <c r="J2" s="1836"/>
      <c r="K2" s="1836"/>
      <c r="L2" s="1836"/>
      <c r="M2" s="1836"/>
      <c r="N2" s="1836"/>
      <c r="O2" s="1836"/>
      <c r="P2" s="1836"/>
      <c r="Q2" s="1836"/>
      <c r="R2" s="1836"/>
      <c r="S2" s="1836"/>
      <c r="T2" s="1836"/>
      <c r="U2" s="1836"/>
      <c r="V2" s="1836"/>
      <c r="W2" s="1836"/>
      <c r="X2" s="1836"/>
      <c r="Y2" s="1836"/>
    </row>
    <row r="3" spans="1:28" ht="15.75">
      <c r="A3" s="1861" t="s">
        <v>2</v>
      </c>
      <c r="B3" s="1836"/>
      <c r="C3" s="1836"/>
      <c r="D3" s="1836"/>
      <c r="E3" s="1836"/>
      <c r="F3" s="1836"/>
      <c r="G3" s="1836"/>
      <c r="H3" s="1836"/>
      <c r="I3" s="1836"/>
      <c r="J3" s="1836"/>
      <c r="K3" s="1836"/>
      <c r="L3" s="1836"/>
      <c r="M3" s="1836"/>
      <c r="N3" s="1836"/>
      <c r="O3" s="1836"/>
      <c r="P3" s="1836"/>
      <c r="Q3" s="1836"/>
      <c r="R3" s="1836"/>
      <c r="S3" s="1836"/>
      <c r="T3" s="1836"/>
      <c r="U3" s="1836"/>
      <c r="V3" s="1836"/>
      <c r="W3" s="1836"/>
      <c r="X3" s="1836"/>
      <c r="Y3" s="1836"/>
    </row>
    <row r="4" spans="1:28" ht="16.5" thickBot="1">
      <c r="A4" s="1837"/>
      <c r="B4" s="1837"/>
      <c r="C4" s="1837"/>
      <c r="D4" s="1837"/>
      <c r="E4" s="1837"/>
      <c r="F4" s="1837"/>
      <c r="G4" s="1837"/>
      <c r="H4" s="1837"/>
      <c r="I4" s="1837"/>
      <c r="J4" s="1837"/>
      <c r="K4" s="1837"/>
      <c r="L4" s="1837"/>
      <c r="M4" s="1837"/>
      <c r="N4" s="1837"/>
      <c r="O4" s="1837"/>
      <c r="P4" s="1837"/>
      <c r="Q4" s="1837"/>
      <c r="R4" s="1837"/>
      <c r="S4" s="1837"/>
      <c r="T4" s="1837"/>
      <c r="U4" s="1837"/>
      <c r="V4" s="1837"/>
      <c r="W4" s="1837"/>
      <c r="X4" s="1837"/>
      <c r="Y4" s="1837"/>
      <c r="Z4" s="201"/>
    </row>
    <row r="5" spans="1:28" ht="15.75" customHeight="1" thickBot="1">
      <c r="A5" s="1838">
        <v>2026</v>
      </c>
      <c r="B5" s="1841" t="s">
        <v>790</v>
      </c>
      <c r="C5" s="1842"/>
      <c r="D5" s="1842"/>
      <c r="E5" s="1842"/>
      <c r="F5" s="1842"/>
      <c r="G5" s="1842"/>
      <c r="H5" s="1842"/>
      <c r="I5" s="1842"/>
      <c r="J5" s="1842"/>
      <c r="K5" s="1843"/>
      <c r="L5" s="1844" t="s">
        <v>791</v>
      </c>
      <c r="M5" s="1845"/>
      <c r="N5" s="1845"/>
      <c r="O5" s="1846"/>
      <c r="P5" s="1847" t="s">
        <v>792</v>
      </c>
      <c r="Q5" s="1848"/>
      <c r="R5" s="1848"/>
      <c r="S5" s="1848"/>
      <c r="T5" s="1848"/>
      <c r="U5" s="1849" t="s">
        <v>793</v>
      </c>
      <c r="V5" s="1850"/>
      <c r="W5" s="1851" t="s">
        <v>794</v>
      </c>
      <c r="X5" s="1854" t="s">
        <v>795</v>
      </c>
      <c r="Y5" s="1854" t="s">
        <v>796</v>
      </c>
      <c r="Z5" s="1863" t="s">
        <v>797</v>
      </c>
      <c r="AA5" s="1863" t="s">
        <v>798</v>
      </c>
      <c r="AB5" s="1869" t="s">
        <v>520</v>
      </c>
    </row>
    <row r="6" spans="1:28" ht="15" customHeight="1">
      <c r="A6" s="1839"/>
      <c r="B6" s="1857" t="s">
        <v>799</v>
      </c>
      <c r="C6" s="1858"/>
      <c r="D6" s="1858"/>
      <c r="E6" s="1859"/>
      <c r="F6" s="1847" t="s">
        <v>800</v>
      </c>
      <c r="G6" s="1848"/>
      <c r="H6" s="1848"/>
      <c r="I6" s="1848"/>
      <c r="J6" s="1868"/>
      <c r="K6" s="1878" t="s">
        <v>801</v>
      </c>
      <c r="L6" s="1857" t="s">
        <v>802</v>
      </c>
      <c r="M6" s="1858" t="s">
        <v>803</v>
      </c>
      <c r="N6" s="1858" t="s">
        <v>804</v>
      </c>
      <c r="O6" s="1876" t="s">
        <v>805</v>
      </c>
      <c r="P6" s="1857" t="s">
        <v>806</v>
      </c>
      <c r="Q6" s="1858" t="s">
        <v>807</v>
      </c>
      <c r="R6" s="1858" t="s">
        <v>808</v>
      </c>
      <c r="S6" s="1854" t="s">
        <v>809</v>
      </c>
      <c r="T6" s="1859" t="s">
        <v>810</v>
      </c>
      <c r="U6" s="1857" t="s">
        <v>811</v>
      </c>
      <c r="V6" s="1873" t="s">
        <v>812</v>
      </c>
      <c r="W6" s="1852"/>
      <c r="X6" s="1855"/>
      <c r="Y6" s="1855"/>
      <c r="Z6" s="1864"/>
      <c r="AA6" s="1864"/>
      <c r="AB6" s="1870"/>
    </row>
    <row r="7" spans="1:28" ht="47.25" customHeight="1" thickBot="1">
      <c r="A7" s="1840"/>
      <c r="B7" s="1273" t="s">
        <v>813</v>
      </c>
      <c r="C7" s="1274" t="s">
        <v>814</v>
      </c>
      <c r="D7" s="1274" t="s">
        <v>815</v>
      </c>
      <c r="E7" s="1275" t="s">
        <v>816</v>
      </c>
      <c r="F7" s="1273" t="s">
        <v>817</v>
      </c>
      <c r="G7" s="1274" t="s">
        <v>818</v>
      </c>
      <c r="H7" s="1274" t="s">
        <v>819</v>
      </c>
      <c r="I7" s="1276" t="s">
        <v>820</v>
      </c>
      <c r="J7" s="1275" t="s">
        <v>821</v>
      </c>
      <c r="K7" s="1879"/>
      <c r="L7" s="1860"/>
      <c r="M7" s="1866"/>
      <c r="N7" s="1866"/>
      <c r="O7" s="1877"/>
      <c r="P7" s="1860"/>
      <c r="Q7" s="1866"/>
      <c r="R7" s="1866"/>
      <c r="S7" s="1867"/>
      <c r="T7" s="1875"/>
      <c r="U7" s="1860"/>
      <c r="V7" s="1874"/>
      <c r="W7" s="1853"/>
      <c r="X7" s="1856"/>
      <c r="Y7" s="1856"/>
      <c r="Z7" s="1865"/>
      <c r="AA7" s="1865"/>
      <c r="AB7" s="1871"/>
    </row>
    <row r="8" spans="1:28">
      <c r="A8" s="255" t="s">
        <v>527</v>
      </c>
      <c r="B8" s="1277">
        <v>2258</v>
      </c>
      <c r="C8" s="1278">
        <v>1316</v>
      </c>
      <c r="D8" s="970">
        <v>25</v>
      </c>
      <c r="E8" s="1080">
        <v>3599</v>
      </c>
      <c r="F8" s="1277">
        <v>7078</v>
      </c>
      <c r="G8" s="1278">
        <v>606</v>
      </c>
      <c r="H8" s="1278">
        <v>9028</v>
      </c>
      <c r="I8" s="970">
        <v>3</v>
      </c>
      <c r="J8" s="1080">
        <v>16715</v>
      </c>
      <c r="K8" s="1080">
        <v>20314</v>
      </c>
      <c r="L8" s="1432">
        <v>4860</v>
      </c>
      <c r="M8" s="598">
        <v>37477</v>
      </c>
      <c r="N8" s="598">
        <v>10830</v>
      </c>
      <c r="O8" s="1080">
        <v>53167</v>
      </c>
      <c r="P8" s="1432">
        <v>14646</v>
      </c>
      <c r="Q8" s="598">
        <v>283</v>
      </c>
      <c r="R8" s="598">
        <v>465</v>
      </c>
      <c r="S8" s="598">
        <v>18786</v>
      </c>
      <c r="T8" s="1080">
        <v>34180</v>
      </c>
      <c r="U8" s="1432">
        <v>73481</v>
      </c>
      <c r="V8" s="655">
        <v>-13866</v>
      </c>
      <c r="W8" s="1278">
        <v>1715734</v>
      </c>
      <c r="X8" s="1278">
        <v>1587453.4783240817</v>
      </c>
      <c r="Y8" s="1279">
        <v>1.0808089959343863</v>
      </c>
      <c r="Z8" s="1278">
        <v>5777250</v>
      </c>
      <c r="AA8" s="1278">
        <v>1715734</v>
      </c>
      <c r="AB8" s="542" t="s">
        <v>12</v>
      </c>
    </row>
    <row r="9" spans="1:28">
      <c r="A9" s="1280" t="s">
        <v>528</v>
      </c>
      <c r="B9" s="571">
        <v>1163</v>
      </c>
      <c r="C9" s="568">
        <v>1294</v>
      </c>
      <c r="D9" s="569">
        <v>28</v>
      </c>
      <c r="E9" s="572">
        <v>2485</v>
      </c>
      <c r="F9" s="571">
        <v>11484</v>
      </c>
      <c r="G9" s="568">
        <v>850</v>
      </c>
      <c r="H9" s="568">
        <v>10520</v>
      </c>
      <c r="I9" s="569">
        <v>0</v>
      </c>
      <c r="J9" s="572">
        <v>22854</v>
      </c>
      <c r="K9" s="572">
        <v>25339</v>
      </c>
      <c r="L9" s="654">
        <v>8060</v>
      </c>
      <c r="M9" s="596">
        <v>22680</v>
      </c>
      <c r="N9" s="596">
        <v>16338</v>
      </c>
      <c r="O9" s="572">
        <v>47078</v>
      </c>
      <c r="P9" s="654">
        <v>18728</v>
      </c>
      <c r="Q9" s="596">
        <v>610</v>
      </c>
      <c r="R9" s="596">
        <v>651</v>
      </c>
      <c r="S9" s="596">
        <v>13767</v>
      </c>
      <c r="T9" s="572">
        <v>33756</v>
      </c>
      <c r="U9" s="654">
        <v>72417</v>
      </c>
      <c r="V9" s="597">
        <v>-8417</v>
      </c>
      <c r="W9" s="568">
        <v>1707317</v>
      </c>
      <c r="X9" s="568">
        <v>1606147.8785456568</v>
      </c>
      <c r="Y9" s="570">
        <v>1.062988671719288</v>
      </c>
      <c r="Z9" s="568">
        <v>5779514</v>
      </c>
      <c r="AA9" s="568">
        <v>1707317</v>
      </c>
      <c r="AB9" s="1281" t="s">
        <v>12</v>
      </c>
    </row>
    <row r="10" spans="1:28">
      <c r="A10" s="1280" t="s">
        <v>529</v>
      </c>
      <c r="B10" s="1282">
        <v>1689</v>
      </c>
      <c r="C10" s="1283">
        <v>1689</v>
      </c>
      <c r="D10" s="1283">
        <v>54</v>
      </c>
      <c r="E10" s="573">
        <v>3432</v>
      </c>
      <c r="F10" s="1282">
        <v>10689</v>
      </c>
      <c r="G10" s="1283">
        <v>824</v>
      </c>
      <c r="H10" s="1283">
        <v>12093</v>
      </c>
      <c r="I10" s="1433">
        <v>1</v>
      </c>
      <c r="J10" s="1284">
        <v>23607</v>
      </c>
      <c r="K10" s="574">
        <v>27039</v>
      </c>
      <c r="L10" s="1282">
        <v>9620</v>
      </c>
      <c r="M10" s="1283">
        <v>29344</v>
      </c>
      <c r="N10" s="1285">
        <v>21370</v>
      </c>
      <c r="O10" s="575">
        <v>60334</v>
      </c>
      <c r="P10" s="1286">
        <v>15157</v>
      </c>
      <c r="Q10" s="1285">
        <v>684</v>
      </c>
      <c r="R10" s="1285">
        <v>593</v>
      </c>
      <c r="S10" s="576">
        <v>16372</v>
      </c>
      <c r="T10" s="575">
        <v>32806</v>
      </c>
      <c r="U10" s="577">
        <v>87373</v>
      </c>
      <c r="V10" s="578">
        <v>-5767</v>
      </c>
      <c r="W10" s="1287">
        <v>1701550</v>
      </c>
      <c r="X10" s="579">
        <v>1605344.8771316998</v>
      </c>
      <c r="Y10" s="607">
        <v>1.0599280093883576</v>
      </c>
      <c r="Z10" s="579">
        <v>5779881</v>
      </c>
      <c r="AA10" s="579">
        <v>1701550</v>
      </c>
      <c r="AB10" s="1288" t="s">
        <v>12</v>
      </c>
    </row>
    <row r="11" spans="1:28">
      <c r="A11" s="1280" t="s">
        <v>530</v>
      </c>
      <c r="B11" s="1289">
        <v>2719</v>
      </c>
      <c r="C11" s="1290">
        <v>1613</v>
      </c>
      <c r="D11" s="1290">
        <v>61</v>
      </c>
      <c r="E11" s="588">
        <v>4393</v>
      </c>
      <c r="F11" s="1289">
        <v>6560</v>
      </c>
      <c r="G11" s="1290">
        <v>755</v>
      </c>
      <c r="H11" s="1290">
        <v>9702</v>
      </c>
      <c r="I11" s="1434">
        <v>1</v>
      </c>
      <c r="J11" s="1291">
        <v>17018</v>
      </c>
      <c r="K11" s="589">
        <v>21411</v>
      </c>
      <c r="L11" s="1289">
        <v>9192</v>
      </c>
      <c r="M11" s="1290">
        <v>30828</v>
      </c>
      <c r="N11" s="1292">
        <v>16253</v>
      </c>
      <c r="O11" s="590">
        <v>56273</v>
      </c>
      <c r="P11" s="1293">
        <v>16257</v>
      </c>
      <c r="Q11" s="1292">
        <v>642</v>
      </c>
      <c r="R11" s="1292">
        <v>631</v>
      </c>
      <c r="S11" s="591">
        <v>9856</v>
      </c>
      <c r="T11" s="590">
        <v>27386</v>
      </c>
      <c r="U11" s="592">
        <v>77684</v>
      </c>
      <c r="V11" s="593">
        <v>-5975</v>
      </c>
      <c r="W11" s="594">
        <v>1695575</v>
      </c>
      <c r="X11" s="595">
        <v>1606546.4891676512</v>
      </c>
      <c r="Y11" s="608">
        <v>1.0554160812853131</v>
      </c>
      <c r="Z11" s="579">
        <v>5781441</v>
      </c>
      <c r="AA11" s="579">
        <v>1695575</v>
      </c>
      <c r="AB11" s="1288" t="s">
        <v>12</v>
      </c>
    </row>
    <row r="12" spans="1:28">
      <c r="A12" s="1280" t="s">
        <v>531</v>
      </c>
      <c r="B12" s="1289"/>
      <c r="C12" s="1290"/>
      <c r="D12" s="1290"/>
      <c r="E12" s="588"/>
      <c r="F12" s="1289"/>
      <c r="G12" s="1290"/>
      <c r="H12" s="1290"/>
      <c r="I12" s="1434"/>
      <c r="J12" s="1291"/>
      <c r="K12" s="589"/>
      <c r="L12" s="1289"/>
      <c r="M12" s="1290"/>
      <c r="N12" s="1292"/>
      <c r="O12" s="590"/>
      <c r="P12" s="1293"/>
      <c r="Q12" s="1292"/>
      <c r="R12" s="1292"/>
      <c r="S12" s="591"/>
      <c r="T12" s="590"/>
      <c r="U12" s="592"/>
      <c r="V12" s="593"/>
      <c r="W12" s="594"/>
      <c r="X12" s="595"/>
      <c r="Y12" s="608"/>
      <c r="Z12" s="579"/>
      <c r="AA12" s="579"/>
      <c r="AB12" s="1288" t="s">
        <v>12</v>
      </c>
    </row>
    <row r="13" spans="1:28">
      <c r="A13" s="1280" t="s">
        <v>532</v>
      </c>
      <c r="B13" s="1289"/>
      <c r="C13" s="1290"/>
      <c r="D13" s="1290"/>
      <c r="E13" s="588"/>
      <c r="F13" s="1289"/>
      <c r="G13" s="1290"/>
      <c r="H13" s="1290"/>
      <c r="I13" s="1434"/>
      <c r="J13" s="1291"/>
      <c r="K13" s="589"/>
      <c r="L13" s="1289"/>
      <c r="M13" s="1290"/>
      <c r="N13" s="1292"/>
      <c r="O13" s="590"/>
      <c r="P13" s="1293"/>
      <c r="Q13" s="1292"/>
      <c r="R13" s="1292"/>
      <c r="S13" s="591"/>
      <c r="T13" s="590"/>
      <c r="U13" s="592"/>
      <c r="V13" s="593"/>
      <c r="W13" s="594"/>
      <c r="X13" s="595"/>
      <c r="Y13" s="608"/>
      <c r="Z13" s="579"/>
      <c r="AA13" s="579"/>
      <c r="AB13" s="1288" t="s">
        <v>12</v>
      </c>
    </row>
    <row r="14" spans="1:28">
      <c r="A14" s="1280" t="s">
        <v>533</v>
      </c>
      <c r="B14" s="1294"/>
      <c r="C14" s="1295"/>
      <c r="D14" s="1295"/>
      <c r="E14" s="665"/>
      <c r="F14" s="1294"/>
      <c r="G14" s="1295"/>
      <c r="H14" s="1295"/>
      <c r="I14" s="1435"/>
      <c r="J14" s="1296"/>
      <c r="K14" s="666"/>
      <c r="L14" s="1294"/>
      <c r="M14" s="1295"/>
      <c r="N14" s="1297"/>
      <c r="O14" s="667"/>
      <c r="P14" s="1298"/>
      <c r="Q14" s="1297"/>
      <c r="R14" s="1297"/>
      <c r="S14" s="668"/>
      <c r="T14" s="667"/>
      <c r="U14" s="669"/>
      <c r="V14" s="670"/>
      <c r="W14" s="671"/>
      <c r="X14" s="672"/>
      <c r="Y14" s="673"/>
      <c r="Z14" s="579"/>
      <c r="AA14" s="579"/>
      <c r="AB14" s="1288" t="s">
        <v>12</v>
      </c>
    </row>
    <row r="15" spans="1:28">
      <c r="A15" s="1280" t="s">
        <v>534</v>
      </c>
      <c r="B15" s="1289"/>
      <c r="C15" s="1290"/>
      <c r="D15" s="1290"/>
      <c r="E15" s="588"/>
      <c r="F15" s="1289"/>
      <c r="G15" s="1290"/>
      <c r="H15" s="1290"/>
      <c r="I15" s="1434"/>
      <c r="J15" s="1291"/>
      <c r="K15" s="589"/>
      <c r="L15" s="1289"/>
      <c r="M15" s="1290"/>
      <c r="N15" s="1292"/>
      <c r="O15" s="590"/>
      <c r="P15" s="1293"/>
      <c r="Q15" s="1292"/>
      <c r="R15" s="1292"/>
      <c r="S15" s="591"/>
      <c r="T15" s="590"/>
      <c r="U15" s="592"/>
      <c r="V15" s="593"/>
      <c r="W15" s="1299"/>
      <c r="X15" s="595"/>
      <c r="Y15" s="608"/>
      <c r="Z15" s="579"/>
      <c r="AA15" s="579"/>
      <c r="AB15" s="1288" t="s">
        <v>12</v>
      </c>
    </row>
    <row r="16" spans="1:28">
      <c r="A16" s="1280" t="s">
        <v>535</v>
      </c>
      <c r="B16" s="1289"/>
      <c r="C16" s="1290"/>
      <c r="D16" s="1290"/>
      <c r="E16" s="588"/>
      <c r="F16" s="1289"/>
      <c r="G16" s="1290"/>
      <c r="H16" s="1290"/>
      <c r="I16" s="1434"/>
      <c r="J16" s="1291"/>
      <c r="K16" s="589"/>
      <c r="L16" s="1289"/>
      <c r="M16" s="1290"/>
      <c r="N16" s="1292"/>
      <c r="O16" s="590"/>
      <c r="P16" s="1293"/>
      <c r="Q16" s="1292"/>
      <c r="R16" s="1292"/>
      <c r="S16" s="591"/>
      <c r="T16" s="590"/>
      <c r="U16" s="592"/>
      <c r="V16" s="593"/>
      <c r="W16" s="1299"/>
      <c r="X16" s="595"/>
      <c r="Y16" s="608"/>
      <c r="Z16" s="725"/>
      <c r="AA16" s="725"/>
      <c r="AB16" s="1288" t="s">
        <v>12</v>
      </c>
    </row>
    <row r="17" spans="1:28">
      <c r="A17" s="1280" t="s">
        <v>536</v>
      </c>
      <c r="B17" s="1289"/>
      <c r="C17" s="1290"/>
      <c r="D17" s="1290"/>
      <c r="E17" s="588"/>
      <c r="F17" s="1289"/>
      <c r="G17" s="1290"/>
      <c r="H17" s="1290"/>
      <c r="I17" s="1434"/>
      <c r="J17" s="1291"/>
      <c r="K17" s="589"/>
      <c r="L17" s="1289"/>
      <c r="M17" s="1290"/>
      <c r="N17" s="1292"/>
      <c r="O17" s="590"/>
      <c r="P17" s="1293"/>
      <c r="Q17" s="1292"/>
      <c r="R17" s="1292"/>
      <c r="S17" s="591"/>
      <c r="T17" s="590"/>
      <c r="U17" s="592"/>
      <c r="V17" s="593"/>
      <c r="W17" s="1299"/>
      <c r="X17" s="595"/>
      <c r="Y17" s="608"/>
      <c r="Z17" s="725"/>
      <c r="AA17" s="725"/>
      <c r="AB17" s="1288" t="s">
        <v>12</v>
      </c>
    </row>
    <row r="18" spans="1:28">
      <c r="A18" s="1280" t="s">
        <v>537</v>
      </c>
      <c r="B18" s="1289"/>
      <c r="C18" s="1290"/>
      <c r="D18" s="1290"/>
      <c r="E18" s="588"/>
      <c r="F18" s="1289"/>
      <c r="G18" s="1290"/>
      <c r="H18" s="1290"/>
      <c r="I18" s="1434"/>
      <c r="J18" s="1291"/>
      <c r="K18" s="589"/>
      <c r="L18" s="1289"/>
      <c r="M18" s="1290"/>
      <c r="N18" s="1292"/>
      <c r="O18" s="590"/>
      <c r="P18" s="1293"/>
      <c r="Q18" s="1292"/>
      <c r="R18" s="1292"/>
      <c r="S18" s="591"/>
      <c r="T18" s="590"/>
      <c r="U18" s="592"/>
      <c r="V18" s="593"/>
      <c r="W18" s="1299"/>
      <c r="X18" s="595"/>
      <c r="Y18" s="608"/>
      <c r="Z18" s="725"/>
      <c r="AA18" s="725"/>
      <c r="AB18" s="1288" t="s">
        <v>12</v>
      </c>
    </row>
    <row r="19" spans="1:28" ht="13.5" thickBot="1">
      <c r="A19" s="1280" t="s">
        <v>538</v>
      </c>
      <c r="B19" s="1436"/>
      <c r="C19" s="1437"/>
      <c r="D19" s="1437"/>
      <c r="E19" s="588"/>
      <c r="F19" s="1436"/>
      <c r="G19" s="1437"/>
      <c r="H19" s="1437"/>
      <c r="I19" s="780"/>
      <c r="J19" s="1291"/>
      <c r="K19" s="589"/>
      <c r="L19" s="1436"/>
      <c r="M19" s="1437"/>
      <c r="N19" s="1438"/>
      <c r="O19" s="590"/>
      <c r="P19" s="1439"/>
      <c r="Q19" s="1438"/>
      <c r="R19" s="1438"/>
      <c r="S19" s="781"/>
      <c r="T19" s="590"/>
      <c r="U19" s="592"/>
      <c r="V19" s="593"/>
      <c r="W19" s="782"/>
      <c r="X19" s="595"/>
      <c r="Y19" s="608"/>
      <c r="Z19" s="725"/>
      <c r="AA19" s="725"/>
      <c r="AB19" s="1440" t="s">
        <v>12</v>
      </c>
    </row>
    <row r="20" spans="1:28" ht="13.5" thickBot="1">
      <c r="A20" s="1300" t="s">
        <v>822</v>
      </c>
      <c r="B20" s="783">
        <f>SUM(B8:B19)</f>
        <v>7829</v>
      </c>
      <c r="C20" s="784">
        <f t="shared" ref="C20:U20" si="0">SUM(C8:C19)</f>
        <v>5912</v>
      </c>
      <c r="D20" s="784">
        <f t="shared" si="0"/>
        <v>168</v>
      </c>
      <c r="E20" s="785">
        <f t="shared" si="0"/>
        <v>13909</v>
      </c>
      <c r="F20" s="783">
        <f t="shared" si="0"/>
        <v>35811</v>
      </c>
      <c r="G20" s="784">
        <f t="shared" si="0"/>
        <v>3035</v>
      </c>
      <c r="H20" s="784">
        <f t="shared" si="0"/>
        <v>41343</v>
      </c>
      <c r="I20" s="784">
        <f>SUM(I8:I19)</f>
        <v>5</v>
      </c>
      <c r="J20" s="785">
        <f t="shared" si="0"/>
        <v>80194</v>
      </c>
      <c r="K20" s="786">
        <f t="shared" si="0"/>
        <v>94103</v>
      </c>
      <c r="L20" s="783">
        <f t="shared" si="0"/>
        <v>31732</v>
      </c>
      <c r="M20" s="784">
        <f t="shared" si="0"/>
        <v>120329</v>
      </c>
      <c r="N20" s="784">
        <f t="shared" si="0"/>
        <v>64791</v>
      </c>
      <c r="O20" s="785">
        <f t="shared" si="0"/>
        <v>216852</v>
      </c>
      <c r="P20" s="783">
        <f t="shared" si="0"/>
        <v>64788</v>
      </c>
      <c r="Q20" s="784">
        <f t="shared" si="0"/>
        <v>2219</v>
      </c>
      <c r="R20" s="784">
        <f t="shared" si="0"/>
        <v>2340</v>
      </c>
      <c r="S20" s="784">
        <f t="shared" si="0"/>
        <v>58781</v>
      </c>
      <c r="T20" s="785">
        <f t="shared" si="0"/>
        <v>128128</v>
      </c>
      <c r="U20" s="783">
        <f t="shared" si="0"/>
        <v>310955</v>
      </c>
      <c r="V20" s="787">
        <f>SUM(V8:V19)</f>
        <v>-34025</v>
      </c>
      <c r="W20" s="788">
        <f>W11</f>
        <v>1695575</v>
      </c>
      <c r="X20" s="789">
        <f>X11</f>
        <v>1606546.4891676512</v>
      </c>
      <c r="Y20" s="1459">
        <f>Y11</f>
        <v>1.0554160812853131</v>
      </c>
      <c r="Z20" s="1460">
        <f>Z11</f>
        <v>5781441</v>
      </c>
      <c r="AA20" s="1460">
        <f>AA11</f>
        <v>1695575</v>
      </c>
      <c r="AB20" s="289" t="s">
        <v>12</v>
      </c>
    </row>
    <row r="21" spans="1:28" ht="15">
      <c r="A21" s="108"/>
      <c r="B21" s="109"/>
      <c r="C21" s="109"/>
      <c r="D21" s="109"/>
      <c r="E21" s="109"/>
      <c r="F21" s="109"/>
      <c r="G21" s="109"/>
      <c r="H21" s="109"/>
      <c r="I21" s="109"/>
      <c r="J21" s="110"/>
      <c r="K21" s="109"/>
      <c r="L21" s="109"/>
      <c r="M21" s="109"/>
      <c r="N21" s="109"/>
      <c r="O21" s="109"/>
      <c r="P21" s="141"/>
      <c r="Q21" s="141"/>
      <c r="R21" s="141"/>
      <c r="S21" s="141"/>
      <c r="T21" s="141"/>
      <c r="U21" s="141"/>
      <c r="W21" s="141"/>
    </row>
    <row r="22" spans="1:28" ht="16.5">
      <c r="A22" s="1872" t="s">
        <v>823</v>
      </c>
      <c r="B22" s="1872"/>
      <c r="C22" s="1872"/>
      <c r="D22" s="1872"/>
      <c r="E22" s="1872"/>
      <c r="F22" s="1872"/>
      <c r="G22" s="1872"/>
      <c r="H22" s="1872"/>
      <c r="I22" s="1872"/>
      <c r="J22" s="1872"/>
      <c r="K22" s="1872"/>
      <c r="L22" s="1872"/>
      <c r="M22" s="1872"/>
      <c r="N22" s="1872"/>
      <c r="O22" s="1872"/>
      <c r="P22" s="142"/>
      <c r="Q22" s="142"/>
      <c r="R22" s="142"/>
      <c r="S22" s="142"/>
      <c r="T22" s="142"/>
      <c r="U22" s="142"/>
      <c r="V22" s="1"/>
    </row>
    <row r="23" spans="1:28" ht="16.5">
      <c r="A23" s="1872" t="s">
        <v>824</v>
      </c>
      <c r="B23" s="1872"/>
      <c r="C23" s="1872"/>
      <c r="D23" s="1872"/>
      <c r="E23" s="1872"/>
      <c r="F23" s="1872"/>
      <c r="G23" s="1872"/>
      <c r="H23" s="1872"/>
      <c r="I23" s="1872"/>
      <c r="J23" s="1872"/>
      <c r="K23" s="1872"/>
      <c r="L23" s="1872"/>
      <c r="M23" s="1872"/>
      <c r="N23" s="1872"/>
      <c r="O23" s="1872"/>
      <c r="P23" s="419"/>
      <c r="Q23" s="142"/>
      <c r="R23" s="142"/>
      <c r="S23" s="142"/>
      <c r="T23" s="142"/>
      <c r="U23" s="142"/>
      <c r="W23" s="111"/>
    </row>
    <row r="24" spans="1:28" ht="16.5">
      <c r="A24" s="1872" t="s">
        <v>825</v>
      </c>
      <c r="B24" s="1872"/>
      <c r="C24" s="1872"/>
      <c r="D24" s="1872"/>
      <c r="E24" s="1872"/>
      <c r="F24" s="1872"/>
      <c r="G24" s="1872"/>
      <c r="H24" s="1872"/>
      <c r="I24" s="1872"/>
      <c r="J24" s="1872"/>
      <c r="K24" s="1872"/>
      <c r="L24" s="1872"/>
      <c r="M24" s="1872"/>
      <c r="N24" s="1872"/>
      <c r="O24" s="1872"/>
      <c r="P24" s="142"/>
      <c r="Q24" s="142"/>
      <c r="R24" s="142"/>
      <c r="S24" s="142"/>
      <c r="T24" s="142"/>
      <c r="U24" s="142"/>
      <c r="Y24" s="429"/>
    </row>
    <row r="26" spans="1:28" ht="15">
      <c r="A26" s="1862" t="s">
        <v>826</v>
      </c>
      <c r="B26" s="1862"/>
      <c r="C26" s="1862"/>
      <c r="D26" s="1862"/>
      <c r="E26" s="1862"/>
      <c r="F26" s="1862"/>
      <c r="G26" s="1862"/>
      <c r="H26" s="1862"/>
      <c r="I26" s="1862"/>
      <c r="J26" s="1862"/>
      <c r="K26" s="1862"/>
      <c r="L26" s="1862"/>
      <c r="M26" s="1862"/>
      <c r="N26" s="1862"/>
      <c r="O26" s="1862"/>
    </row>
    <row r="27" spans="1:28">
      <c r="T27" s="58"/>
    </row>
  </sheetData>
  <mergeCells count="33">
    <mergeCell ref="AA5:AA7"/>
    <mergeCell ref="AB5:AB7"/>
    <mergeCell ref="A24:O24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A26:O26"/>
    <mergeCell ref="Z5:Z7"/>
    <mergeCell ref="Q6:Q7"/>
    <mergeCell ref="S6:S7"/>
    <mergeCell ref="F6:J6"/>
    <mergeCell ref="A1:Y1"/>
    <mergeCell ref="A2:Y2"/>
    <mergeCell ref="A4:Y4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P6:P7"/>
    <mergeCell ref="A3:Y3"/>
  </mergeCells>
  <printOptions horizontalCentered="1" verticalCentered="1"/>
  <pageMargins left="0.25" right="0.25" top="0.25" bottom="0.25" header="0.3" footer="0.3"/>
  <pageSetup paperSize="5" scale="61"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P43"/>
  <sheetViews>
    <sheetView zoomScaleNormal="100" workbookViewId="0">
      <selection activeCell="D18" sqref="D18"/>
    </sheetView>
  </sheetViews>
  <sheetFormatPr defaultColWidth="9.28515625" defaultRowHeight="12.75"/>
  <cols>
    <col min="1" max="1" width="12.28515625" bestFit="1" customWidth="1"/>
    <col min="2" max="2" width="11.5703125" customWidth="1"/>
    <col min="3" max="4" width="12.5703125" customWidth="1"/>
    <col min="5" max="5" width="13.5703125" customWidth="1"/>
    <col min="6" max="6" width="14" customWidth="1"/>
    <col min="7" max="7" width="13.7109375" customWidth="1"/>
    <col min="8" max="8" width="14.5703125" customWidth="1"/>
    <col min="9" max="9" width="13.5703125" customWidth="1"/>
  </cols>
  <sheetData>
    <row r="1" spans="1:10" ht="15.75">
      <c r="A1" s="1890" t="s">
        <v>827</v>
      </c>
      <c r="B1" s="1835"/>
      <c r="C1" s="1835"/>
      <c r="D1" s="1835"/>
      <c r="E1" s="1835"/>
      <c r="F1" s="1835"/>
      <c r="G1" s="1835"/>
      <c r="H1" s="1835"/>
      <c r="I1" s="1835"/>
    </row>
    <row r="2" spans="1:10" ht="15.75">
      <c r="A2" s="1836" t="s">
        <v>1</v>
      </c>
      <c r="B2" s="1791"/>
      <c r="C2" s="1791"/>
      <c r="D2" s="1791"/>
      <c r="E2" s="1791"/>
      <c r="F2" s="1791"/>
      <c r="G2" s="1791"/>
      <c r="H2" s="1791"/>
      <c r="I2" s="1791"/>
    </row>
    <row r="3" spans="1:10" ht="15.75">
      <c r="A3" s="1861" t="s">
        <v>2</v>
      </c>
      <c r="B3" s="1791"/>
      <c r="C3" s="1791"/>
      <c r="D3" s="1791"/>
      <c r="E3" s="1791"/>
      <c r="F3" s="1791"/>
      <c r="G3" s="1791"/>
      <c r="H3" s="1791"/>
      <c r="I3" s="1791"/>
    </row>
    <row r="4" spans="1:10" ht="16.5" customHeight="1" thickBot="1">
      <c r="A4" s="1891"/>
      <c r="B4" s="1836"/>
      <c r="C4" s="1836"/>
      <c r="D4" s="1836"/>
      <c r="E4" s="1836"/>
      <c r="F4" s="1836"/>
      <c r="G4" s="1836"/>
      <c r="H4" s="1836"/>
      <c r="I4" s="1836"/>
    </row>
    <row r="5" spans="1:10" ht="75" customHeight="1" thickBot="1">
      <c r="A5" s="697" t="s">
        <v>517</v>
      </c>
      <c r="B5" s="113" t="s">
        <v>828</v>
      </c>
      <c r="C5" s="113" t="s">
        <v>829</v>
      </c>
      <c r="D5" s="698" t="s">
        <v>830</v>
      </c>
      <c r="E5" s="113" t="s">
        <v>831</v>
      </c>
      <c r="F5" s="113" t="s">
        <v>832</v>
      </c>
      <c r="G5" s="113" t="s">
        <v>833</v>
      </c>
      <c r="H5" s="698" t="s">
        <v>834</v>
      </c>
      <c r="I5" s="699" t="s">
        <v>835</v>
      </c>
    </row>
    <row r="6" spans="1:10">
      <c r="A6" s="114" t="s">
        <v>527</v>
      </c>
      <c r="B6" s="129">
        <v>1715734</v>
      </c>
      <c r="C6" s="151">
        <v>11181</v>
      </c>
      <c r="D6" s="143">
        <v>6.516744437074745E-3</v>
      </c>
      <c r="E6" s="152">
        <v>4615</v>
      </c>
      <c r="F6" s="151">
        <v>989</v>
      </c>
      <c r="G6" s="115">
        <v>5604</v>
      </c>
      <c r="H6" s="116">
        <v>0.50120740541990882</v>
      </c>
      <c r="I6" s="117">
        <v>3.2662405710908566E-3</v>
      </c>
    </row>
    <row r="7" spans="1:10">
      <c r="A7" s="1301" t="s">
        <v>528</v>
      </c>
      <c r="B7" s="129">
        <v>1707317</v>
      </c>
      <c r="C7" s="256">
        <v>11441</v>
      </c>
      <c r="D7" s="143">
        <v>6.7011574300496046E-3</v>
      </c>
      <c r="E7" s="1302">
        <v>7</v>
      </c>
      <c r="F7" s="256">
        <v>912</v>
      </c>
      <c r="G7" s="129">
        <v>919</v>
      </c>
      <c r="H7" s="143">
        <v>8.0325146403286432E-2</v>
      </c>
      <c r="I7" s="144">
        <v>5.3827145164020505E-4</v>
      </c>
    </row>
    <row r="8" spans="1:10">
      <c r="A8" s="1301" t="s">
        <v>529</v>
      </c>
      <c r="B8" s="129">
        <v>1701550</v>
      </c>
      <c r="C8" s="256">
        <v>13084</v>
      </c>
      <c r="D8" s="143">
        <v>7.6894596103552646E-3</v>
      </c>
      <c r="E8" s="1302">
        <v>2</v>
      </c>
      <c r="F8" s="256">
        <v>811</v>
      </c>
      <c r="G8" s="129">
        <v>813</v>
      </c>
      <c r="H8" s="143">
        <v>6.2136961173952919E-2</v>
      </c>
      <c r="I8" s="144">
        <v>4.7779965325732421E-4</v>
      </c>
    </row>
    <row r="9" spans="1:10">
      <c r="A9" s="1301" t="s">
        <v>530</v>
      </c>
      <c r="B9" s="129">
        <v>1695575</v>
      </c>
      <c r="C9" s="256">
        <v>11991</v>
      </c>
      <c r="D9" s="143">
        <v>7.0719372484260501E-3</v>
      </c>
      <c r="E9" s="1302">
        <v>2</v>
      </c>
      <c r="F9" s="256">
        <v>241</v>
      </c>
      <c r="G9" s="129">
        <v>243</v>
      </c>
      <c r="H9" s="143">
        <v>2.0265198899174382E-2</v>
      </c>
      <c r="I9" s="144">
        <v>1.4331421494183388E-4</v>
      </c>
    </row>
    <row r="10" spans="1:10">
      <c r="A10" s="1301" t="s">
        <v>531</v>
      </c>
      <c r="B10" s="129"/>
      <c r="C10" s="256"/>
      <c r="D10" s="143"/>
      <c r="E10" s="1302"/>
      <c r="F10" s="256"/>
      <c r="G10" s="129"/>
      <c r="H10" s="143"/>
      <c r="I10" s="144"/>
    </row>
    <row r="11" spans="1:10">
      <c r="A11" s="1301" t="s">
        <v>532</v>
      </c>
      <c r="B11" s="129"/>
      <c r="C11" s="256"/>
      <c r="D11" s="143"/>
      <c r="E11" s="1302"/>
      <c r="F11" s="256"/>
      <c r="G11" s="129"/>
      <c r="H11" s="143"/>
      <c r="I11" s="144"/>
    </row>
    <row r="12" spans="1:10">
      <c r="A12" s="1301" t="s">
        <v>533</v>
      </c>
      <c r="B12" s="129"/>
      <c r="C12" s="256"/>
      <c r="D12" s="143"/>
      <c r="E12" s="1302"/>
      <c r="F12" s="256"/>
      <c r="G12" s="129"/>
      <c r="H12" s="143"/>
      <c r="I12" s="144"/>
    </row>
    <row r="13" spans="1:10">
      <c r="A13" s="1301" t="s">
        <v>534</v>
      </c>
      <c r="B13" s="129"/>
      <c r="C13" s="256"/>
      <c r="D13" s="143"/>
      <c r="E13" s="1302"/>
      <c r="F13" s="256"/>
      <c r="G13" s="129"/>
      <c r="H13" s="143"/>
      <c r="I13" s="144"/>
    </row>
    <row r="14" spans="1:10">
      <c r="A14" s="1301" t="s">
        <v>535</v>
      </c>
      <c r="B14" s="129"/>
      <c r="C14" s="256"/>
      <c r="D14" s="143"/>
      <c r="E14" s="1302"/>
      <c r="F14" s="256"/>
      <c r="G14" s="129"/>
      <c r="H14" s="143"/>
      <c r="I14" s="144"/>
      <c r="J14" s="111"/>
    </row>
    <row r="15" spans="1:10">
      <c r="A15" s="1301" t="s">
        <v>536</v>
      </c>
      <c r="B15" s="129"/>
      <c r="C15" s="256"/>
      <c r="D15" s="143"/>
      <c r="E15" s="1302"/>
      <c r="F15" s="256"/>
      <c r="G15" s="129"/>
      <c r="H15" s="143"/>
      <c r="I15" s="144"/>
    </row>
    <row r="16" spans="1:10">
      <c r="A16" s="1301" t="s">
        <v>537</v>
      </c>
      <c r="B16" s="129"/>
      <c r="C16" s="256"/>
      <c r="D16" s="143"/>
      <c r="E16" s="1302"/>
      <c r="F16" s="256"/>
      <c r="G16" s="129"/>
      <c r="H16" s="143"/>
      <c r="I16" s="144"/>
    </row>
    <row r="17" spans="1:16" ht="13.5" thickBot="1">
      <c r="A17" s="1441" t="s">
        <v>538</v>
      </c>
      <c r="B17" s="145"/>
      <c r="C17" s="256"/>
      <c r="D17" s="143"/>
      <c r="E17" s="1302"/>
      <c r="F17" s="256"/>
      <c r="G17" s="129"/>
      <c r="H17" s="143"/>
      <c r="I17" s="144"/>
    </row>
    <row r="18" spans="1:16" ht="13.5" thickBot="1">
      <c r="A18" s="118" t="s">
        <v>822</v>
      </c>
      <c r="B18" s="119">
        <f>B9</f>
        <v>1695575</v>
      </c>
      <c r="C18" s="119">
        <f>SUM(C6:C17)</f>
        <v>47697</v>
      </c>
      <c r="D18" s="120">
        <f>C18/B18</f>
        <v>2.813028028839774E-2</v>
      </c>
      <c r="E18" s="119">
        <f>SUM(E6:E17)</f>
        <v>4626</v>
      </c>
      <c r="F18" s="119">
        <f>SUM(F6:F17)</f>
        <v>2953</v>
      </c>
      <c r="G18" s="119">
        <f>SUM(G6:G17)</f>
        <v>7579</v>
      </c>
      <c r="H18" s="120">
        <f>IF(C18=0,0,G18/C18)</f>
        <v>0.15889888252929954</v>
      </c>
      <c r="I18" s="121">
        <f>IF(B18&gt;0,G18/B18,0)</f>
        <v>4.4698701030623832E-3</v>
      </c>
      <c r="J18" s="111"/>
      <c r="K18" s="111"/>
    </row>
    <row r="19" spans="1:16" ht="15" customHeight="1">
      <c r="A19" s="122"/>
      <c r="B19" s="123"/>
      <c r="C19" s="123"/>
      <c r="D19" s="124"/>
      <c r="E19" s="123"/>
      <c r="F19" s="123"/>
      <c r="G19" s="123"/>
      <c r="H19" s="124"/>
      <c r="I19" s="124"/>
    </row>
    <row r="20" spans="1:16" ht="25.5" customHeight="1">
      <c r="A20" s="1892" t="s">
        <v>836</v>
      </c>
      <c r="B20" s="1893"/>
      <c r="C20" s="1893"/>
      <c r="D20" s="1893"/>
      <c r="E20" s="1893"/>
      <c r="F20" s="1893"/>
      <c r="G20" s="1893"/>
      <c r="H20" s="1893"/>
      <c r="I20" s="1894"/>
      <c r="J20" s="125"/>
      <c r="K20" s="125"/>
      <c r="L20" s="125"/>
    </row>
    <row r="21" spans="1:16">
      <c r="A21" s="1896" t="s">
        <v>837</v>
      </c>
      <c r="B21" s="1897"/>
      <c r="C21" s="1897"/>
      <c r="D21" s="1897"/>
      <c r="E21" s="1897"/>
      <c r="F21" s="1897"/>
      <c r="G21" s="1897"/>
      <c r="H21" s="1897"/>
      <c r="I21" s="1897"/>
      <c r="J21" s="701"/>
      <c r="K21" s="701"/>
      <c r="L21" s="701"/>
      <c r="M21" s="126"/>
      <c r="N21" s="126"/>
      <c r="O21" s="126"/>
      <c r="P21" s="126"/>
    </row>
    <row r="22" spans="1:16" ht="25.5" customHeight="1">
      <c r="A22" s="1895" t="s">
        <v>838</v>
      </c>
      <c r="B22" s="1894"/>
      <c r="C22" s="1894"/>
      <c r="D22" s="1894"/>
      <c r="E22" s="1894"/>
      <c r="F22" s="1894"/>
      <c r="G22" s="1894"/>
      <c r="H22" s="1894"/>
      <c r="I22" s="1894"/>
      <c r="J22" s="701"/>
      <c r="K22" s="701"/>
      <c r="L22" s="701"/>
      <c r="M22" s="126"/>
      <c r="N22" s="126"/>
      <c r="O22" s="126"/>
      <c r="P22" s="126"/>
    </row>
    <row r="23" spans="1:16" ht="12.75" customHeight="1">
      <c r="A23" s="1880"/>
      <c r="B23" s="1641"/>
      <c r="C23" s="1641"/>
      <c r="D23" s="1641"/>
      <c r="E23" s="1641"/>
      <c r="F23" s="1641"/>
      <c r="G23" s="1641"/>
      <c r="H23" s="1641"/>
      <c r="I23" s="678"/>
      <c r="J23" s="125"/>
      <c r="K23" s="125"/>
      <c r="L23" s="125"/>
    </row>
    <row r="24" spans="1:16" ht="27" customHeight="1">
      <c r="A24" s="1641" t="s">
        <v>23</v>
      </c>
      <c r="B24" s="1641"/>
      <c r="C24" s="1641"/>
      <c r="D24" s="1641"/>
      <c r="E24" s="1641"/>
      <c r="F24" s="1641"/>
      <c r="G24" s="1641"/>
      <c r="H24" s="1641"/>
      <c r="I24" s="1641"/>
      <c r="J24" s="125"/>
      <c r="K24" s="125"/>
      <c r="L24" s="125"/>
    </row>
    <row r="25" spans="1:16" ht="25.5" customHeight="1">
      <c r="A25" s="1889" t="s">
        <v>839</v>
      </c>
      <c r="B25" s="1889"/>
      <c r="C25" s="1889"/>
      <c r="D25" s="1889"/>
      <c r="E25" s="1889"/>
      <c r="F25" s="1889"/>
      <c r="G25" s="1889"/>
      <c r="H25" s="1889"/>
      <c r="I25" s="1889"/>
      <c r="J25" s="125"/>
      <c r="K25" s="125"/>
      <c r="L25" s="125"/>
    </row>
    <row r="26" spans="1:16" ht="13.5" thickBot="1">
      <c r="A26" s="127"/>
      <c r="B26" s="128"/>
      <c r="C26" s="128"/>
      <c r="D26" s="142"/>
      <c r="E26" s="128"/>
      <c r="F26" s="128"/>
      <c r="G26" s="128"/>
      <c r="H26" s="142"/>
      <c r="I26" s="142"/>
    </row>
    <row r="27" spans="1:16" ht="15.75">
      <c r="A27" s="1881" t="s">
        <v>840</v>
      </c>
      <c r="B27" s="1882"/>
      <c r="C27" s="1882"/>
      <c r="D27" s="1882"/>
      <c r="E27" s="1882"/>
      <c r="F27" s="1882"/>
      <c r="G27" s="1882"/>
      <c r="H27" s="1882"/>
      <c r="I27" s="1883"/>
    </row>
    <row r="28" spans="1:16" ht="16.5" customHeight="1">
      <c r="A28" s="1884" t="s">
        <v>1</v>
      </c>
      <c r="B28" s="1791"/>
      <c r="C28" s="1791"/>
      <c r="D28" s="1791"/>
      <c r="E28" s="1791"/>
      <c r="F28" s="1791"/>
      <c r="G28" s="1791"/>
      <c r="H28" s="1791"/>
      <c r="I28" s="1885"/>
    </row>
    <row r="29" spans="1:16" ht="16.5" customHeight="1" thickBot="1">
      <c r="A29" s="1886" t="s">
        <v>841</v>
      </c>
      <c r="B29" s="1887"/>
      <c r="C29" s="1887"/>
      <c r="D29" s="1887"/>
      <c r="E29" s="1887"/>
      <c r="F29" s="1887"/>
      <c r="G29" s="1887"/>
      <c r="H29" s="1887"/>
      <c r="I29" s="1888"/>
    </row>
    <row r="30" spans="1:16" ht="75" customHeight="1" thickBot="1">
      <c r="A30" s="697" t="s">
        <v>517</v>
      </c>
      <c r="B30" s="113" t="s">
        <v>828</v>
      </c>
      <c r="C30" s="113" t="s">
        <v>842</v>
      </c>
      <c r="D30" s="698" t="s">
        <v>830</v>
      </c>
      <c r="E30" s="113" t="s">
        <v>831</v>
      </c>
      <c r="F30" s="113" t="s">
        <v>832</v>
      </c>
      <c r="G30" s="113" t="s">
        <v>843</v>
      </c>
      <c r="H30" s="698" t="s">
        <v>844</v>
      </c>
      <c r="I30" s="699" t="s">
        <v>845</v>
      </c>
    </row>
    <row r="31" spans="1:16">
      <c r="A31" s="114" t="s">
        <v>527</v>
      </c>
      <c r="B31" s="129"/>
      <c r="C31" s="151"/>
      <c r="D31" s="116"/>
      <c r="E31" s="152"/>
      <c r="F31" s="151"/>
      <c r="G31" s="115"/>
      <c r="H31" s="116">
        <v>0</v>
      </c>
      <c r="I31" s="117"/>
    </row>
    <row r="32" spans="1:16">
      <c r="A32" s="1301" t="s">
        <v>528</v>
      </c>
      <c r="B32" s="129"/>
      <c r="C32" s="151"/>
      <c r="D32" s="116"/>
      <c r="E32" s="152"/>
      <c r="F32" s="151"/>
      <c r="G32" s="115"/>
      <c r="H32" s="116">
        <f t="shared" ref="H32:H42" si="0">IF(C32=0,0,G32/C32)</f>
        <v>0</v>
      </c>
      <c r="I32" s="117"/>
    </row>
    <row r="33" spans="1:12">
      <c r="A33" s="1301" t="s">
        <v>529</v>
      </c>
      <c r="B33" s="129"/>
      <c r="C33" s="151"/>
      <c r="D33" s="116"/>
      <c r="E33" s="152"/>
      <c r="F33" s="151"/>
      <c r="G33" s="115"/>
      <c r="H33" s="116">
        <f t="shared" si="0"/>
        <v>0</v>
      </c>
      <c r="I33" s="117"/>
    </row>
    <row r="34" spans="1:12">
      <c r="A34" s="1301" t="s">
        <v>530</v>
      </c>
      <c r="B34" s="129"/>
      <c r="C34" s="130"/>
      <c r="D34" s="116"/>
      <c r="E34" s="130"/>
      <c r="F34" s="130"/>
      <c r="G34" s="115"/>
      <c r="H34" s="116">
        <f t="shared" si="0"/>
        <v>0</v>
      </c>
      <c r="I34" s="117"/>
    </row>
    <row r="35" spans="1:12">
      <c r="A35" s="1301" t="s">
        <v>531</v>
      </c>
      <c r="B35" s="115"/>
      <c r="C35" s="130"/>
      <c r="D35" s="116"/>
      <c r="E35" s="130"/>
      <c r="F35" s="130"/>
      <c r="G35" s="115"/>
      <c r="H35" s="116">
        <f t="shared" si="0"/>
        <v>0</v>
      </c>
      <c r="I35" s="117"/>
    </row>
    <row r="36" spans="1:12">
      <c r="A36" s="1301" t="s">
        <v>532</v>
      </c>
      <c r="B36" s="115"/>
      <c r="C36" s="130"/>
      <c r="D36" s="116"/>
      <c r="E36" s="130"/>
      <c r="F36" s="130"/>
      <c r="G36" s="115"/>
      <c r="H36" s="116">
        <f t="shared" si="0"/>
        <v>0</v>
      </c>
      <c r="I36" s="117"/>
    </row>
    <row r="37" spans="1:12">
      <c r="A37" s="1301" t="s">
        <v>533</v>
      </c>
      <c r="B37" s="115"/>
      <c r="C37" s="1303"/>
      <c r="D37" s="116"/>
      <c r="E37" s="1303"/>
      <c r="F37" s="1303"/>
      <c r="G37" s="115"/>
      <c r="H37" s="116">
        <f t="shared" si="0"/>
        <v>0</v>
      </c>
      <c r="I37" s="117"/>
    </row>
    <row r="38" spans="1:12">
      <c r="A38" s="1301" t="s">
        <v>534</v>
      </c>
      <c r="B38" s="115"/>
      <c r="C38" s="1303"/>
      <c r="D38" s="116"/>
      <c r="E38" s="1303"/>
      <c r="F38" s="1303"/>
      <c r="G38" s="115"/>
      <c r="H38" s="116">
        <f t="shared" si="0"/>
        <v>0</v>
      </c>
      <c r="I38" s="117"/>
    </row>
    <row r="39" spans="1:12">
      <c r="A39" s="1301" t="s">
        <v>535</v>
      </c>
      <c r="B39" s="1304"/>
      <c r="C39" s="1303"/>
      <c r="D39" s="116"/>
      <c r="E39" s="1303"/>
      <c r="F39" s="1303"/>
      <c r="G39" s="115"/>
      <c r="H39" s="116">
        <f t="shared" si="0"/>
        <v>0</v>
      </c>
      <c r="I39" s="117"/>
      <c r="J39" s="26"/>
    </row>
    <row r="40" spans="1:12">
      <c r="A40" s="1301" t="s">
        <v>536</v>
      </c>
      <c r="B40" s="1304"/>
      <c r="C40" s="1303"/>
      <c r="D40" s="116"/>
      <c r="E40" s="1303"/>
      <c r="F40" s="1303"/>
      <c r="G40" s="115"/>
      <c r="H40" s="116">
        <f t="shared" si="0"/>
        <v>0</v>
      </c>
      <c r="I40" s="117"/>
    </row>
    <row r="41" spans="1:12">
      <c r="A41" s="1301" t="s">
        <v>537</v>
      </c>
      <c r="B41" s="1304"/>
      <c r="C41" s="1303"/>
      <c r="D41" s="116"/>
      <c r="E41" s="1303"/>
      <c r="F41" s="1303"/>
      <c r="G41" s="115"/>
      <c r="H41" s="116">
        <f t="shared" si="0"/>
        <v>0</v>
      </c>
      <c r="I41" s="117"/>
    </row>
    <row r="42" spans="1:12" ht="13.5" thickBot="1">
      <c r="A42" s="1441" t="s">
        <v>538</v>
      </c>
      <c r="B42" s="1304"/>
      <c r="C42" s="1442"/>
      <c r="D42" s="116"/>
      <c r="E42" s="1442"/>
      <c r="F42" s="1442"/>
      <c r="G42" s="115"/>
      <c r="H42" s="116">
        <f t="shared" si="0"/>
        <v>0</v>
      </c>
      <c r="I42" s="117"/>
    </row>
    <row r="43" spans="1:12" ht="13.5" thickBot="1">
      <c r="A43" s="118" t="s">
        <v>822</v>
      </c>
      <c r="B43" s="119" t="e">
        <f>_xlfn.IFS(B42&lt;&gt;"",B42,B41&lt;&gt;"",B41,B40&lt;&gt;"",B40,B39&lt;&gt;"",B39,B38&lt;&gt;"",B38,B37&lt;&gt;"",B37,B36&lt;&gt;"",B36,B35&lt;&gt;"",B35,B34&lt;&gt;"",B34,B33&lt;&gt;"",B33,B32&lt;&gt;"",B32,B31&lt;&gt;"",B31)</f>
        <v>#N/A</v>
      </c>
      <c r="C43" s="119">
        <f>SUM(C31:C42)</f>
        <v>0</v>
      </c>
      <c r="D43" s="120" t="e">
        <f t="shared" ref="D43" si="1">IF(B43&gt;0,(C43/B43),0)</f>
        <v>#N/A</v>
      </c>
      <c r="E43" s="119">
        <f>SUM(E31:E42)</f>
        <v>0</v>
      </c>
      <c r="F43" s="119">
        <f>SUM(F31:F42)</f>
        <v>0</v>
      </c>
      <c r="G43" s="119">
        <f>SUM(G31:G42)</f>
        <v>0</v>
      </c>
      <c r="H43" s="120">
        <f>IF(C43=0,0,G43/C43)</f>
        <v>0</v>
      </c>
      <c r="I43" s="121" t="e">
        <f>IF(B43&gt;0,G43/B43,0)</f>
        <v>#N/A</v>
      </c>
      <c r="L43" s="26"/>
    </row>
  </sheetData>
  <mergeCells count="13">
    <mergeCell ref="A1:I1"/>
    <mergeCell ref="A4:I4"/>
    <mergeCell ref="A20:I20"/>
    <mergeCell ref="A22:I22"/>
    <mergeCell ref="A2:I2"/>
    <mergeCell ref="A3:I3"/>
    <mergeCell ref="A21:I21"/>
    <mergeCell ref="A23:H23"/>
    <mergeCell ref="A24:I24"/>
    <mergeCell ref="A27:I27"/>
    <mergeCell ref="A28:I28"/>
    <mergeCell ref="A29:I29"/>
    <mergeCell ref="A25:I25"/>
  </mergeCells>
  <printOptions horizontalCentered="1" verticalCentered="1"/>
  <pageMargins left="0.25" right="0.25" top="0.25" bottom="0.25" header="0.3" footer="0.3"/>
  <pageSetup scale="87" orientation="portrait" r:id="rId1"/>
  <customProperties>
    <customPr name="_pios_id" r:id="rId2"/>
  </customProperties>
  <ignoredErrors>
    <ignoredError sqref="D18" formula="1"/>
    <ignoredError sqref="B43" evalError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30"/>
  <sheetViews>
    <sheetView zoomScaleNormal="100" workbookViewId="0">
      <selection activeCell="B7" sqref="B7"/>
    </sheetView>
  </sheetViews>
  <sheetFormatPr defaultColWidth="8.5703125" defaultRowHeight="12.75"/>
  <cols>
    <col min="1" max="1" width="17.5703125" customWidth="1"/>
    <col min="2" max="10" width="10.5703125" customWidth="1"/>
  </cols>
  <sheetData>
    <row r="1" spans="1:12" ht="15.75">
      <c r="A1" s="1648" t="s">
        <v>846</v>
      </c>
      <c r="B1" s="1648"/>
      <c r="C1" s="1648"/>
      <c r="D1" s="1648"/>
      <c r="E1" s="1648"/>
      <c r="F1" s="1648"/>
      <c r="G1" s="1648"/>
      <c r="H1" s="1648"/>
      <c r="I1" s="1648"/>
      <c r="J1" s="1648"/>
    </row>
    <row r="2" spans="1:12" ht="15.75">
      <c r="A2" s="1669" t="s">
        <v>1</v>
      </c>
      <c r="B2" s="1791"/>
      <c r="C2" s="1791"/>
      <c r="D2" s="1791"/>
      <c r="E2" s="1791"/>
      <c r="F2" s="1791"/>
      <c r="G2" s="1791"/>
      <c r="H2" s="1791"/>
      <c r="I2" s="1791"/>
      <c r="J2" s="1791"/>
    </row>
    <row r="3" spans="1:12" ht="15.75">
      <c r="A3" s="1790" t="s">
        <v>2</v>
      </c>
      <c r="B3" s="1791"/>
      <c r="C3" s="1791"/>
      <c r="D3" s="1791"/>
      <c r="E3" s="1791"/>
      <c r="F3" s="1791"/>
      <c r="G3" s="1791"/>
      <c r="H3" s="1791"/>
      <c r="I3" s="1791"/>
      <c r="J3" s="1791"/>
    </row>
    <row r="4" spans="1:12" ht="16.5" thickBot="1">
      <c r="A4" s="1669"/>
      <c r="B4" s="1791"/>
      <c r="C4" s="1791"/>
      <c r="D4" s="1791"/>
      <c r="E4" s="1791"/>
      <c r="F4" s="1791"/>
      <c r="G4" s="1791"/>
      <c r="H4" s="1791"/>
      <c r="I4" s="1791"/>
      <c r="J4" s="1791"/>
    </row>
    <row r="5" spans="1:12" ht="36" customHeight="1" thickBot="1">
      <c r="A5" s="1899" t="s">
        <v>486</v>
      </c>
      <c r="B5" s="1901" t="s">
        <v>847</v>
      </c>
      <c r="C5" s="1902"/>
      <c r="D5" s="1903"/>
      <c r="E5" s="1901" t="s">
        <v>848</v>
      </c>
      <c r="F5" s="1902"/>
      <c r="G5" s="1904"/>
      <c r="H5" s="1901" t="s">
        <v>849</v>
      </c>
      <c r="I5" s="1902"/>
      <c r="J5" s="1903"/>
    </row>
    <row r="6" spans="1:12" ht="16.5" thickBot="1">
      <c r="A6" s="1900"/>
      <c r="B6" s="131" t="s">
        <v>488</v>
      </c>
      <c r="C6" s="132" t="s">
        <v>850</v>
      </c>
      <c r="D6" s="134" t="s">
        <v>10</v>
      </c>
      <c r="E6" s="131" t="s">
        <v>488</v>
      </c>
      <c r="F6" s="133" t="s">
        <v>489</v>
      </c>
      <c r="G6" s="352" t="s">
        <v>10</v>
      </c>
      <c r="H6" s="131" t="s">
        <v>488</v>
      </c>
      <c r="I6" s="132" t="s">
        <v>489</v>
      </c>
      <c r="J6" s="134" t="s">
        <v>10</v>
      </c>
    </row>
    <row r="7" spans="1:12" ht="14.25">
      <c r="A7" s="135" t="s">
        <v>490</v>
      </c>
      <c r="B7" s="571">
        <v>10564.538096547783</v>
      </c>
      <c r="C7" s="596">
        <v>12.842506416170666</v>
      </c>
      <c r="D7" s="597">
        <v>10577.380602963955</v>
      </c>
      <c r="E7" s="821">
        <v>12394</v>
      </c>
      <c r="F7" s="598">
        <v>22</v>
      </c>
      <c r="G7" s="822">
        <v>12416</v>
      </c>
      <c r="H7" s="599">
        <v>1.1731700796317861</v>
      </c>
      <c r="I7" s="600">
        <v>1.7130612426479817</v>
      </c>
      <c r="J7" s="601">
        <v>1.1738255874541221</v>
      </c>
      <c r="K7" s="456"/>
    </row>
    <row r="8" spans="1:12">
      <c r="A8" s="1305" t="s">
        <v>491</v>
      </c>
      <c r="B8" s="1277">
        <v>0</v>
      </c>
      <c r="C8" s="1306">
        <v>17788.901723517949</v>
      </c>
      <c r="D8" s="1307">
        <v>17788.901723517949</v>
      </c>
      <c r="E8" s="1278">
        <v>6</v>
      </c>
      <c r="F8" s="1306">
        <v>14634</v>
      </c>
      <c r="G8" s="822">
        <v>14640</v>
      </c>
      <c r="H8" s="602" t="s">
        <v>851</v>
      </c>
      <c r="I8" s="1308">
        <v>0.822647751246667</v>
      </c>
      <c r="J8" s="1309">
        <v>0.82298504019756769</v>
      </c>
    </row>
    <row r="9" spans="1:12" ht="14.25">
      <c r="A9" s="1305" t="s">
        <v>492</v>
      </c>
      <c r="B9" s="1277">
        <v>14783.567954436414</v>
      </c>
      <c r="C9" s="1306">
        <v>27447.24702959706</v>
      </c>
      <c r="D9" s="1307">
        <v>42230.814984033474</v>
      </c>
      <c r="E9" s="1278">
        <v>17533</v>
      </c>
      <c r="F9" s="1306">
        <v>32299</v>
      </c>
      <c r="G9" s="822">
        <v>49832</v>
      </c>
      <c r="H9" s="599">
        <v>1.1859789229526629</v>
      </c>
      <c r="I9" s="1308">
        <v>1.1767664700642353</v>
      </c>
      <c r="J9" s="1309">
        <v>1.1799914356102379</v>
      </c>
      <c r="K9" s="456"/>
    </row>
    <row r="10" spans="1:12" ht="14.25">
      <c r="A10" s="1305" t="s">
        <v>493</v>
      </c>
      <c r="B10" s="1277">
        <v>10.156553076565434</v>
      </c>
      <c r="C10" s="1306">
        <v>14135.833659295216</v>
      </c>
      <c r="D10" s="1307">
        <v>14145.990212371782</v>
      </c>
      <c r="E10" s="1278">
        <v>7</v>
      </c>
      <c r="F10" s="1306">
        <v>16766</v>
      </c>
      <c r="G10" s="822">
        <v>16773</v>
      </c>
      <c r="H10" s="599">
        <v>0.68921020224384411</v>
      </c>
      <c r="I10" s="1308">
        <v>1.1860637585371756</v>
      </c>
      <c r="J10" s="1309">
        <v>1.1857070270931398</v>
      </c>
      <c r="K10" s="457"/>
      <c r="L10" s="457"/>
    </row>
    <row r="11" spans="1:12">
      <c r="A11" s="1305" t="s">
        <v>494</v>
      </c>
      <c r="B11" s="1277">
        <v>807606.38902753987</v>
      </c>
      <c r="C11" s="1306">
        <v>2924.2958533862143</v>
      </c>
      <c r="D11" s="1307">
        <v>810530.68488092604</v>
      </c>
      <c r="E11" s="1278">
        <v>834060</v>
      </c>
      <c r="F11" s="1306">
        <v>2141</v>
      </c>
      <c r="G11" s="822">
        <v>836201</v>
      </c>
      <c r="H11" s="599">
        <v>1.0327555741656695</v>
      </c>
      <c r="I11" s="1308">
        <v>0.73214206336913901</v>
      </c>
      <c r="J11" s="1309">
        <v>1.0316709972835207</v>
      </c>
      <c r="K11" s="107"/>
      <c r="L11" s="107"/>
    </row>
    <row r="12" spans="1:12">
      <c r="A12" s="1305" t="s">
        <v>495</v>
      </c>
      <c r="B12" s="1277">
        <v>188418.4246150059</v>
      </c>
      <c r="C12" s="1306">
        <v>0</v>
      </c>
      <c r="D12" s="1307">
        <v>188418.4246150059</v>
      </c>
      <c r="E12" s="1278">
        <v>175075</v>
      </c>
      <c r="F12" s="1306">
        <v>28</v>
      </c>
      <c r="G12" s="822">
        <v>175103</v>
      </c>
      <c r="H12" s="599">
        <v>0.92918195424746575</v>
      </c>
      <c r="I12" s="1310" t="e">
        <v>#DIV/0!</v>
      </c>
      <c r="J12" s="1309">
        <v>0.92933055967210632</v>
      </c>
      <c r="K12" s="107"/>
      <c r="L12" s="107"/>
    </row>
    <row r="13" spans="1:12">
      <c r="A13" s="1305" t="s">
        <v>496</v>
      </c>
      <c r="B13" s="1277">
        <v>97992.044868383266</v>
      </c>
      <c r="C13" s="1306">
        <v>113792.26573635443</v>
      </c>
      <c r="D13" s="1307">
        <v>211784.31060473769</v>
      </c>
      <c r="E13" s="1278">
        <v>104204</v>
      </c>
      <c r="F13" s="1306">
        <v>131831</v>
      </c>
      <c r="G13" s="822">
        <v>236035</v>
      </c>
      <c r="H13" s="599">
        <v>1.0633924431310751</v>
      </c>
      <c r="I13" s="1308">
        <v>1.1585233771989352</v>
      </c>
      <c r="J13" s="1309">
        <v>1.114506543596246</v>
      </c>
      <c r="K13" s="107"/>
      <c r="L13" s="107"/>
    </row>
    <row r="14" spans="1:12" ht="14.25">
      <c r="A14" s="1305" t="s">
        <v>497</v>
      </c>
      <c r="B14" s="1277">
        <v>143634.29519941905</v>
      </c>
      <c r="C14" s="1306">
        <v>988.27131341504264</v>
      </c>
      <c r="D14" s="1307">
        <v>144622.56651283411</v>
      </c>
      <c r="E14" s="1278">
        <v>185510</v>
      </c>
      <c r="F14" s="1306">
        <v>676</v>
      </c>
      <c r="G14" s="822">
        <v>186186</v>
      </c>
      <c r="H14" s="599">
        <v>1.2915439153472472</v>
      </c>
      <c r="I14" s="1308">
        <v>0.68402268772128305</v>
      </c>
      <c r="J14" s="1309">
        <v>1.2873924484217854</v>
      </c>
      <c r="K14" s="457"/>
      <c r="L14" s="457"/>
    </row>
    <row r="15" spans="1:12">
      <c r="A15" s="1305" t="s">
        <v>498</v>
      </c>
      <c r="B15" s="1277">
        <v>8740.9661523529776</v>
      </c>
      <c r="C15" s="1306">
        <v>15462.053437307501</v>
      </c>
      <c r="D15" s="1307">
        <v>24203.019589660478</v>
      </c>
      <c r="E15" s="1278">
        <v>3880</v>
      </c>
      <c r="F15" s="1306">
        <v>11110</v>
      </c>
      <c r="G15" s="822">
        <v>14990</v>
      </c>
      <c r="H15" s="599">
        <v>0.44388685785673065</v>
      </c>
      <c r="I15" s="1308">
        <v>0.71853328182098497</v>
      </c>
      <c r="J15" s="1309">
        <v>0.61934420804269075</v>
      </c>
      <c r="K15" s="107"/>
      <c r="L15" s="107"/>
    </row>
    <row r="16" spans="1:12">
      <c r="A16" s="1305" t="s">
        <v>499</v>
      </c>
      <c r="B16" s="1277">
        <v>33955.964998096133</v>
      </c>
      <c r="C16" s="1306">
        <v>1060.0794829262836</v>
      </c>
      <c r="D16" s="1307">
        <v>35016.044481022414</v>
      </c>
      <c r="E16" s="1278">
        <v>30098</v>
      </c>
      <c r="F16" s="1306">
        <v>663</v>
      </c>
      <c r="G16" s="822">
        <v>30761</v>
      </c>
      <c r="H16" s="599">
        <v>0.88638329087945389</v>
      </c>
      <c r="I16" s="1308">
        <v>0.62542480132700018</v>
      </c>
      <c r="J16" s="1309">
        <v>0.87848300560251702</v>
      </c>
      <c r="K16" s="107"/>
      <c r="L16" s="107"/>
    </row>
    <row r="17" spans="1:19" ht="14.25">
      <c r="A17" s="1305" t="s">
        <v>500</v>
      </c>
      <c r="B17" s="1277">
        <v>10283.684849505702</v>
      </c>
      <c r="C17" s="1306">
        <v>41711.74061547764</v>
      </c>
      <c r="D17" s="1307">
        <v>51995.425464983346</v>
      </c>
      <c r="E17" s="1278">
        <v>13355</v>
      </c>
      <c r="F17" s="1306">
        <v>56141</v>
      </c>
      <c r="G17" s="822">
        <v>69496</v>
      </c>
      <c r="H17" s="599">
        <v>1.2986590113797511</v>
      </c>
      <c r="I17" s="1308">
        <v>1.3459280090356194</v>
      </c>
      <c r="J17" s="1309">
        <v>1.3365791197689598</v>
      </c>
      <c r="K17" s="457"/>
      <c r="L17" s="107"/>
    </row>
    <row r="18" spans="1:19" ht="13.5" thickBot="1">
      <c r="A18" s="1404" t="s">
        <v>501</v>
      </c>
      <c r="B18" s="1443">
        <v>52665.938710035836</v>
      </c>
      <c r="C18" s="1444">
        <v>2566.9867855582529</v>
      </c>
      <c r="D18" s="1445">
        <v>55232.925495594092</v>
      </c>
      <c r="E18" s="823">
        <v>51251</v>
      </c>
      <c r="F18" s="1444">
        <v>1891</v>
      </c>
      <c r="G18" s="824">
        <v>53142</v>
      </c>
      <c r="H18" s="603">
        <v>0.97313370378099406</v>
      </c>
      <c r="I18" s="1446">
        <v>0.73666136913469016</v>
      </c>
      <c r="J18" s="1447">
        <v>0.96214349544528677</v>
      </c>
      <c r="K18" s="107"/>
      <c r="L18" s="107"/>
    </row>
    <row r="19" spans="1:19" ht="13.5" thickBot="1">
      <c r="A19" s="200" t="s">
        <v>10</v>
      </c>
      <c r="B19" s="421">
        <f>SUM(B7:B18)</f>
        <v>1368655.9710243999</v>
      </c>
      <c r="C19" s="422">
        <f>SUM(C7:C18)</f>
        <v>237890.51814325177</v>
      </c>
      <c r="D19" s="423">
        <f t="shared" ref="D19:G19" si="0">SUM(D7:D18)</f>
        <v>1606546.4891676512</v>
      </c>
      <c r="E19" s="825">
        <f t="shared" si="0"/>
        <v>1427373</v>
      </c>
      <c r="F19" s="826">
        <f t="shared" si="0"/>
        <v>268202</v>
      </c>
      <c r="G19" s="827">
        <f t="shared" si="0"/>
        <v>1695575</v>
      </c>
      <c r="H19" s="424">
        <f>E19/B19</f>
        <v>1.0429012331942351</v>
      </c>
      <c r="I19" s="425">
        <f>F19/C19</f>
        <v>1.1274177806384675</v>
      </c>
      <c r="J19" s="1461">
        <f>G19/D19</f>
        <v>1.0554160812853131</v>
      </c>
      <c r="K19" s="107"/>
      <c r="L19" s="107"/>
    </row>
    <row r="21" spans="1:19" ht="14.25">
      <c r="A21" s="1810" t="s">
        <v>852</v>
      </c>
      <c r="B21" s="1810"/>
      <c r="C21" s="1810"/>
      <c r="D21" s="1810"/>
      <c r="E21" s="1810"/>
      <c r="F21" s="1810"/>
      <c r="G21" s="1810"/>
      <c r="H21" s="1810"/>
      <c r="I21" s="1810"/>
      <c r="J21" s="1810"/>
      <c r="K21" s="142"/>
      <c r="L21" s="142"/>
      <c r="M21" s="142"/>
      <c r="N21" s="142"/>
      <c r="O21" s="142"/>
      <c r="P21" s="142"/>
      <c r="Q21" s="142"/>
      <c r="R21" s="142"/>
      <c r="S21" s="142"/>
    </row>
    <row r="22" spans="1:19" ht="14.25">
      <c r="A22" s="1636" t="s">
        <v>853</v>
      </c>
      <c r="B22" s="1636"/>
      <c r="C22" s="1636"/>
      <c r="D22" s="1636"/>
      <c r="E22" s="1636"/>
      <c r="F22" s="1636"/>
      <c r="G22" s="1636"/>
      <c r="H22" s="1636"/>
      <c r="I22" s="1636"/>
      <c r="J22" s="1636"/>
    </row>
    <row r="23" spans="1:19" ht="9" customHeight="1">
      <c r="A23" s="1636"/>
      <c r="B23" s="1636"/>
      <c r="C23" s="1636"/>
      <c r="D23" s="1636"/>
      <c r="E23" s="1636"/>
      <c r="F23" s="1636"/>
      <c r="G23" s="1636"/>
      <c r="H23" s="1636"/>
      <c r="I23" s="1636"/>
      <c r="J23" s="1636"/>
    </row>
    <row r="24" spans="1:19" ht="26.25" customHeight="1">
      <c r="A24" s="1898" t="s">
        <v>59</v>
      </c>
      <c r="B24" s="1898"/>
      <c r="C24" s="1898"/>
      <c r="D24" s="1898"/>
      <c r="E24" s="1898"/>
      <c r="F24" s="1898"/>
      <c r="G24" s="1898"/>
      <c r="H24" s="1898"/>
      <c r="I24" s="1898"/>
      <c r="J24" s="1898"/>
    </row>
    <row r="26" spans="1:19">
      <c r="A26" s="1"/>
    </row>
    <row r="30" spans="1:19">
      <c r="H30" t="s">
        <v>854</v>
      </c>
    </row>
  </sheetData>
  <mergeCells count="12">
    <mergeCell ref="A21:J21"/>
    <mergeCell ref="A24:J24"/>
    <mergeCell ref="A1:J1"/>
    <mergeCell ref="A2:J2"/>
    <mergeCell ref="A4:J4"/>
    <mergeCell ref="A5:A6"/>
    <mergeCell ref="B5:D5"/>
    <mergeCell ref="E5:G5"/>
    <mergeCell ref="H5:J5"/>
    <mergeCell ref="A3:J3"/>
    <mergeCell ref="A22:J22"/>
    <mergeCell ref="A23:J23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5"/>
  <sheetViews>
    <sheetView zoomScaleNormal="100" workbookViewId="0">
      <selection activeCell="A25" sqref="A25:H25"/>
    </sheetView>
  </sheetViews>
  <sheetFormatPr defaultColWidth="8.5703125" defaultRowHeight="12.75"/>
  <cols>
    <col min="1" max="1" width="10.5703125" customWidth="1"/>
    <col min="2" max="2" width="13.5703125" customWidth="1"/>
    <col min="3" max="3" width="14.28515625" customWidth="1"/>
    <col min="4" max="4" width="13.28515625" customWidth="1"/>
    <col min="5" max="5" width="13.5703125" customWidth="1"/>
    <col min="6" max="6" width="15.28515625" customWidth="1"/>
    <col min="7" max="7" width="14.5703125" style="103" customWidth="1"/>
    <col min="8" max="8" width="12.5703125" customWidth="1"/>
    <col min="9" max="9" width="12.28515625" style="4" bestFit="1" customWidth="1"/>
    <col min="10" max="11" width="8.5703125" style="4"/>
  </cols>
  <sheetData>
    <row r="1" spans="1:11" ht="15.75">
      <c r="A1" s="1648" t="s">
        <v>855</v>
      </c>
      <c r="B1" s="1648"/>
      <c r="C1" s="1648"/>
      <c r="D1" s="1648"/>
      <c r="E1" s="1648"/>
      <c r="F1" s="1648"/>
      <c r="G1" s="1648"/>
      <c r="H1" s="1648"/>
    </row>
    <row r="2" spans="1:11" ht="15.75">
      <c r="A2" s="1669" t="s">
        <v>1</v>
      </c>
      <c r="B2" s="1791"/>
      <c r="C2" s="1791"/>
      <c r="D2" s="1791"/>
      <c r="E2" s="1791"/>
      <c r="F2" s="1791"/>
      <c r="G2" s="1791"/>
      <c r="H2" s="1791"/>
    </row>
    <row r="3" spans="1:11" ht="15.75">
      <c r="A3" s="1790" t="s">
        <v>2</v>
      </c>
      <c r="B3" s="1791"/>
      <c r="C3" s="1791"/>
      <c r="D3" s="1791"/>
      <c r="E3" s="1791"/>
      <c r="F3" s="1791"/>
      <c r="G3" s="1791"/>
      <c r="H3" s="1791"/>
    </row>
    <row r="4" spans="1:11" ht="16.5" thickBot="1">
      <c r="A4" s="1669"/>
      <c r="B4" s="1791"/>
      <c r="C4" s="1791"/>
      <c r="D4" s="1791"/>
      <c r="E4" s="1791"/>
      <c r="F4" s="1791"/>
      <c r="G4" s="1791"/>
      <c r="H4" s="1791"/>
    </row>
    <row r="5" spans="1:11" ht="51">
      <c r="A5" s="194" t="s">
        <v>517</v>
      </c>
      <c r="B5" s="195" t="s">
        <v>856</v>
      </c>
      <c r="C5" s="195" t="s">
        <v>857</v>
      </c>
      <c r="D5" s="195" t="s">
        <v>858</v>
      </c>
      <c r="E5" s="195" t="s">
        <v>859</v>
      </c>
      <c r="F5" s="195" t="s">
        <v>860</v>
      </c>
      <c r="G5" s="196" t="s">
        <v>861</v>
      </c>
      <c r="H5" s="192" t="s">
        <v>862</v>
      </c>
      <c r="I5" s="6"/>
      <c r="J5" s="6"/>
    </row>
    <row r="6" spans="1:11" s="4" customFormat="1">
      <c r="A6" s="1311" t="s">
        <v>527</v>
      </c>
      <c r="B6" s="766">
        <v>1715734</v>
      </c>
      <c r="C6" s="1312">
        <v>48137</v>
      </c>
      <c r="D6" s="767">
        <v>2.8056213842005812E-2</v>
      </c>
      <c r="E6" s="1312">
        <v>31918</v>
      </c>
      <c r="F6" s="1312">
        <v>13120</v>
      </c>
      <c r="G6" s="768">
        <v>0.66306583293516419</v>
      </c>
      <c r="H6" s="769">
        <v>7.6468730001270592E-3</v>
      </c>
      <c r="I6" s="147"/>
      <c r="J6" s="136"/>
    </row>
    <row r="7" spans="1:11">
      <c r="A7" s="1311" t="s">
        <v>528</v>
      </c>
      <c r="B7" s="766">
        <v>1707317</v>
      </c>
      <c r="C7" s="1312">
        <v>34034</v>
      </c>
      <c r="D7" s="767">
        <v>1.9934200854322893E-2</v>
      </c>
      <c r="E7" s="1312">
        <v>21535</v>
      </c>
      <c r="F7" s="1312">
        <v>748</v>
      </c>
      <c r="G7" s="768">
        <v>0.63274960333783858</v>
      </c>
      <c r="H7" s="769">
        <v>4.3811430449061303E-4</v>
      </c>
      <c r="I7" s="147"/>
      <c r="J7" s="136"/>
    </row>
    <row r="8" spans="1:11">
      <c r="A8" s="1311" t="s">
        <v>529</v>
      </c>
      <c r="B8" s="766">
        <v>1701550</v>
      </c>
      <c r="C8" s="1312">
        <v>45509</v>
      </c>
      <c r="D8" s="767">
        <v>2.6745614292850637E-2</v>
      </c>
      <c r="E8" s="1312">
        <v>24025</v>
      </c>
      <c r="F8" s="1312">
        <v>747</v>
      </c>
      <c r="G8" s="768">
        <v>0.52791755476938629</v>
      </c>
      <c r="H8" s="769">
        <v>4.3901148952425729E-4</v>
      </c>
      <c r="I8" s="148"/>
      <c r="J8" s="136"/>
    </row>
    <row r="9" spans="1:11">
      <c r="A9" s="1311" t="s">
        <v>530</v>
      </c>
      <c r="B9" s="1313">
        <v>1695575</v>
      </c>
      <c r="C9" s="1313">
        <v>42490</v>
      </c>
      <c r="D9" s="1314">
        <v>2.5059345649705852E-2</v>
      </c>
      <c r="E9" s="1315">
        <v>10858</v>
      </c>
      <c r="F9" s="1315">
        <v>326</v>
      </c>
      <c r="G9" s="1316">
        <v>0.25554248058366674</v>
      </c>
      <c r="H9" s="1317">
        <v>1.9226516078616398E-4</v>
      </c>
      <c r="I9" s="148"/>
      <c r="J9" s="136"/>
    </row>
    <row r="10" spans="1:11">
      <c r="A10" s="1311" t="s">
        <v>531</v>
      </c>
      <c r="B10" s="1318"/>
      <c r="C10" s="1318"/>
      <c r="D10" s="1314"/>
      <c r="E10" s="1315"/>
      <c r="F10" s="1315"/>
      <c r="G10" s="1316"/>
      <c r="H10" s="1317"/>
      <c r="I10" s="148"/>
    </row>
    <row r="11" spans="1:11">
      <c r="A11" s="1311" t="s">
        <v>532</v>
      </c>
      <c r="B11" s="1313"/>
      <c r="C11" s="1313"/>
      <c r="D11" s="1314"/>
      <c r="E11" s="1313"/>
      <c r="F11" s="1313"/>
      <c r="G11" s="1316"/>
      <c r="H11" s="1317"/>
      <c r="I11" s="148"/>
    </row>
    <row r="12" spans="1:11">
      <c r="A12" s="1311" t="s">
        <v>533</v>
      </c>
      <c r="B12" s="1313"/>
      <c r="C12" s="1313"/>
      <c r="D12" s="1314"/>
      <c r="E12" s="1313"/>
      <c r="F12" s="1313"/>
      <c r="G12" s="1316"/>
      <c r="H12" s="1317"/>
      <c r="I12" s="148"/>
    </row>
    <row r="13" spans="1:11">
      <c r="A13" s="1311" t="s">
        <v>534</v>
      </c>
      <c r="B13" s="1313"/>
      <c r="C13" s="1313"/>
      <c r="D13" s="1314"/>
      <c r="E13" s="1313"/>
      <c r="F13" s="1313"/>
      <c r="G13" s="1316"/>
      <c r="H13" s="1317"/>
      <c r="I13" s="148"/>
      <c r="J13" s="150"/>
    </row>
    <row r="14" spans="1:11">
      <c r="A14" s="1311" t="s">
        <v>535</v>
      </c>
      <c r="B14" s="1313"/>
      <c r="C14" s="1313"/>
      <c r="D14" s="1314"/>
      <c r="E14" s="1313"/>
      <c r="F14" s="1313"/>
      <c r="G14" s="1316"/>
      <c r="H14" s="1317"/>
      <c r="I14" s="153"/>
      <c r="J14" s="150"/>
      <c r="K14" s="150"/>
    </row>
    <row r="15" spans="1:11">
      <c r="A15" s="1311" t="s">
        <v>536</v>
      </c>
      <c r="B15" s="1313"/>
      <c r="C15" s="1313"/>
      <c r="D15" s="1314"/>
      <c r="E15" s="1313"/>
      <c r="F15" s="1313"/>
      <c r="G15" s="1316"/>
      <c r="H15" s="1317"/>
      <c r="I15" s="149"/>
    </row>
    <row r="16" spans="1:11">
      <c r="A16" s="1311" t="s">
        <v>537</v>
      </c>
      <c r="B16" s="1313"/>
      <c r="C16" s="1313"/>
      <c r="D16" s="1314"/>
      <c r="E16" s="1313"/>
      <c r="F16" s="1313"/>
      <c r="G16" s="1316"/>
      <c r="H16" s="1317"/>
      <c r="I16" s="149"/>
    </row>
    <row r="17" spans="1:9" ht="13.5" thickBot="1">
      <c r="A17" s="1448" t="s">
        <v>538</v>
      </c>
      <c r="B17" s="1449"/>
      <c r="C17" s="1449"/>
      <c r="D17" s="1314"/>
      <c r="E17" s="1449"/>
      <c r="F17" s="1449"/>
      <c r="G17" s="1316"/>
      <c r="H17" s="1317"/>
      <c r="I17" s="149"/>
    </row>
    <row r="18" spans="1:9" ht="13.5" thickBot="1">
      <c r="A18" s="137" t="s">
        <v>539</v>
      </c>
      <c r="B18" s="422">
        <f>B9</f>
        <v>1695575</v>
      </c>
      <c r="C18" s="422">
        <f>SUM(C6:C17)</f>
        <v>170170</v>
      </c>
      <c r="D18" s="790">
        <f>C18/B18</f>
        <v>0.10036123438951389</v>
      </c>
      <c r="E18" s="422">
        <f>SUM(E6:E17)</f>
        <v>88336</v>
      </c>
      <c r="F18" s="422">
        <f>SUM(F6:F17)</f>
        <v>14941</v>
      </c>
      <c r="G18" s="790">
        <f>IF(C18=0,0,E18/C18)</f>
        <v>0.51910442498677789</v>
      </c>
      <c r="H18" s="791">
        <f>IF(B18=0,0,F18/B18)</f>
        <v>8.811760022411276E-3</v>
      </c>
      <c r="I18" s="148"/>
    </row>
    <row r="20" spans="1:9" ht="12.75" customHeight="1">
      <c r="A20" s="1908" t="s">
        <v>863</v>
      </c>
      <c r="B20" s="1909"/>
      <c r="C20" s="1909"/>
      <c r="D20" s="1909"/>
      <c r="E20" s="1909"/>
      <c r="F20" s="1909"/>
      <c r="G20" s="1909"/>
      <c r="H20" s="1909"/>
      <c r="I20" s="112"/>
    </row>
    <row r="21" spans="1:9">
      <c r="A21" s="1908" t="s">
        <v>864</v>
      </c>
      <c r="B21" s="1909"/>
      <c r="C21" s="1909"/>
      <c r="D21" s="1909"/>
      <c r="E21" s="1909"/>
      <c r="F21" s="1909"/>
      <c r="G21" s="1909"/>
      <c r="H21" s="1909"/>
      <c r="I21" s="142"/>
    </row>
    <row r="22" spans="1:9" ht="12.75" customHeight="1">
      <c r="A22" s="1910" t="s">
        <v>865</v>
      </c>
      <c r="B22" s="1906"/>
      <c r="C22" s="1906"/>
      <c r="D22" s="1906"/>
      <c r="E22" s="1906"/>
      <c r="F22" s="1906"/>
      <c r="G22" s="1906"/>
      <c r="H22" s="1906"/>
      <c r="I22"/>
    </row>
    <row r="23" spans="1:9" ht="12.75" customHeight="1">
      <c r="A23" s="1905" t="s">
        <v>866</v>
      </c>
      <c r="B23" s="1906"/>
      <c r="C23" s="1906"/>
      <c r="D23" s="1906"/>
      <c r="E23" s="1906"/>
      <c r="F23" s="1906"/>
      <c r="G23" s="1906"/>
      <c r="H23" s="1906"/>
    </row>
    <row r="24" spans="1:9" ht="8.25" customHeight="1">
      <c r="A24" s="1907"/>
      <c r="B24" s="1907"/>
      <c r="C24" s="1907"/>
      <c r="D24" s="1907"/>
      <c r="E24" s="1907"/>
      <c r="F24" s="1907"/>
      <c r="G24" s="1907"/>
      <c r="H24" s="1907"/>
    </row>
    <row r="25" spans="1:9" ht="29.25" customHeight="1">
      <c r="A25" s="1907" t="s">
        <v>59</v>
      </c>
      <c r="B25" s="1907"/>
      <c r="C25" s="1907"/>
      <c r="D25" s="1907"/>
      <c r="E25" s="1907"/>
      <c r="F25" s="1907"/>
      <c r="G25" s="1907"/>
      <c r="H25" s="1907"/>
    </row>
  </sheetData>
  <mergeCells count="10">
    <mergeCell ref="A23:H23"/>
    <mergeCell ref="A25:H25"/>
    <mergeCell ref="A1:H1"/>
    <mergeCell ref="A3:H3"/>
    <mergeCell ref="A4:H4"/>
    <mergeCell ref="A20:H20"/>
    <mergeCell ref="A21:H21"/>
    <mergeCell ref="A22:H22"/>
    <mergeCell ref="A24:H24"/>
    <mergeCell ref="A2:H2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  <ignoredErrors>
    <ignoredError sqref="D1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dimension ref="A1:N57"/>
  <sheetViews>
    <sheetView topLeftCell="A29" zoomScale="90" zoomScaleNormal="90" workbookViewId="0">
      <selection activeCell="D55" sqref="D55"/>
    </sheetView>
  </sheetViews>
  <sheetFormatPr defaultColWidth="8.5703125" defaultRowHeight="12.75"/>
  <cols>
    <col min="1" max="1" width="43.28515625" style="42" bestFit="1" customWidth="1"/>
    <col min="2" max="2" width="14" style="42" bestFit="1" customWidth="1"/>
    <col min="3" max="4" width="15.5703125" style="42" bestFit="1" customWidth="1"/>
    <col min="5" max="5" width="12.28515625" style="42" bestFit="1" customWidth="1"/>
    <col min="6" max="7" width="13.28515625" style="42" bestFit="1" customWidth="1"/>
    <col min="8" max="8" width="13.5703125" style="42" customWidth="1"/>
    <col min="9" max="9" width="14.28515625" style="42" customWidth="1"/>
    <col min="10" max="10" width="17.28515625" style="42" customWidth="1"/>
    <col min="11" max="11" width="10.5703125" style="42" customWidth="1"/>
    <col min="12" max="13" width="8.5703125" style="42"/>
    <col min="14" max="14" width="26.28515625" style="42" customWidth="1"/>
    <col min="15" max="19" width="8.5703125" style="42"/>
    <col min="20" max="20" width="35.5703125" style="42" customWidth="1"/>
    <col min="21" max="16384" width="8.5703125" style="42"/>
  </cols>
  <sheetData>
    <row r="1" spans="1:14" ht="15.75">
      <c r="A1" s="1628" t="s">
        <v>24</v>
      </c>
      <c r="B1" s="1628"/>
      <c r="C1" s="1628"/>
      <c r="D1" s="1628"/>
      <c r="E1" s="1628"/>
      <c r="F1" s="1628"/>
      <c r="G1" s="1628"/>
      <c r="H1" s="1628"/>
      <c r="I1" s="1628"/>
      <c r="J1" s="1628"/>
      <c r="K1" s="1628"/>
      <c r="L1" s="1628"/>
      <c r="M1" s="1628"/>
    </row>
    <row r="2" spans="1:14" ht="15.75">
      <c r="A2" s="1628" t="s">
        <v>1</v>
      </c>
      <c r="B2" s="1629"/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1629"/>
    </row>
    <row r="3" spans="1:14" ht="15.75">
      <c r="A3" s="1630" t="s">
        <v>2</v>
      </c>
      <c r="B3" s="1631"/>
      <c r="C3" s="1631"/>
      <c r="D3" s="1631"/>
      <c r="E3" s="1631"/>
      <c r="F3" s="1631"/>
      <c r="G3" s="1631"/>
      <c r="H3" s="1631"/>
      <c r="I3" s="1631"/>
      <c r="J3" s="1631"/>
      <c r="K3" s="1631"/>
      <c r="L3" s="1631"/>
      <c r="M3" s="1631"/>
    </row>
    <row r="4" spans="1:14" ht="16.5" thickBot="1">
      <c r="A4" s="676"/>
      <c r="B4" s="677"/>
      <c r="C4" s="677"/>
      <c r="D4" s="677"/>
      <c r="E4" s="677"/>
      <c r="F4" s="677"/>
      <c r="G4" s="677"/>
      <c r="H4" s="677"/>
      <c r="I4" s="677"/>
      <c r="J4" s="677"/>
      <c r="K4" s="677"/>
      <c r="L4" s="677"/>
      <c r="M4" s="677"/>
    </row>
    <row r="5" spans="1:14" ht="14.25">
      <c r="A5" s="83" t="s">
        <v>25</v>
      </c>
      <c r="B5" s="1632" t="s">
        <v>26</v>
      </c>
      <c r="C5" s="1633"/>
      <c r="D5" s="1634"/>
      <c r="E5" s="1632" t="s">
        <v>4</v>
      </c>
      <c r="F5" s="1633"/>
      <c r="G5" s="1634"/>
      <c r="H5" s="1632" t="s">
        <v>27</v>
      </c>
      <c r="I5" s="1633"/>
      <c r="J5" s="1634"/>
      <c r="K5" s="1635" t="s">
        <v>6</v>
      </c>
      <c r="L5" s="1633"/>
      <c r="M5" s="1634"/>
    </row>
    <row r="6" spans="1:14" ht="13.5" thickBot="1">
      <c r="A6" s="867" t="s">
        <v>7</v>
      </c>
      <c r="B6" s="868" t="s">
        <v>8</v>
      </c>
      <c r="C6" s="869" t="s">
        <v>9</v>
      </c>
      <c r="D6" s="870" t="s">
        <v>10</v>
      </c>
      <c r="E6" s="868" t="s">
        <v>8</v>
      </c>
      <c r="F6" s="869" t="s">
        <v>9</v>
      </c>
      <c r="G6" s="870" t="s">
        <v>10</v>
      </c>
      <c r="H6" s="868" t="s">
        <v>8</v>
      </c>
      <c r="I6" s="869" t="s">
        <v>9</v>
      </c>
      <c r="J6" s="870" t="s">
        <v>10</v>
      </c>
      <c r="K6" s="868" t="s">
        <v>8</v>
      </c>
      <c r="L6" s="869" t="s">
        <v>9</v>
      </c>
      <c r="M6" s="870" t="s">
        <v>10</v>
      </c>
    </row>
    <row r="7" spans="1:14" ht="13.5" thickBot="1">
      <c r="A7" s="867" t="s">
        <v>28</v>
      </c>
      <c r="B7" s="100"/>
      <c r="C7" s="101"/>
      <c r="D7" s="102"/>
      <c r="E7" s="46"/>
      <c r="F7" s="217"/>
      <c r="G7" s="166"/>
      <c r="H7" s="43"/>
      <c r="I7" s="44"/>
      <c r="J7" s="166"/>
      <c r="K7" s="46"/>
      <c r="L7" s="217"/>
      <c r="M7" s="47"/>
    </row>
    <row r="8" spans="1:14">
      <c r="A8" s="876" t="s">
        <v>25</v>
      </c>
      <c r="B8" s="243" t="s">
        <v>12</v>
      </c>
      <c r="C8" s="182">
        <v>0</v>
      </c>
      <c r="D8" s="183">
        <v>0</v>
      </c>
      <c r="E8" s="243" t="s">
        <v>12</v>
      </c>
      <c r="F8" s="182">
        <v>328096.26</v>
      </c>
      <c r="G8" s="830">
        <v>328096.26</v>
      </c>
      <c r="H8" s="828" t="s">
        <v>12</v>
      </c>
      <c r="I8" s="182">
        <v>454108.03</v>
      </c>
      <c r="J8" s="830">
        <v>454108.03</v>
      </c>
      <c r="K8" s="828" t="s">
        <v>12</v>
      </c>
      <c r="L8" s="184">
        <v>0</v>
      </c>
      <c r="M8" s="185">
        <v>0</v>
      </c>
    </row>
    <row r="9" spans="1:14">
      <c r="A9" s="877" t="s">
        <v>29</v>
      </c>
      <c r="B9" s="244" t="s">
        <v>12</v>
      </c>
      <c r="C9" s="91">
        <v>0</v>
      </c>
      <c r="D9" s="92">
        <v>0</v>
      </c>
      <c r="E9" s="244" t="s">
        <v>12</v>
      </c>
      <c r="F9" s="91">
        <v>263769.85999999801</v>
      </c>
      <c r="G9" s="878">
        <v>263769.85999999801</v>
      </c>
      <c r="H9" s="829" t="s">
        <v>12</v>
      </c>
      <c r="I9" s="91">
        <v>3298900.0999999982</v>
      </c>
      <c r="J9" s="878">
        <v>3298900.0999999982</v>
      </c>
      <c r="K9" s="829" t="s">
        <v>12</v>
      </c>
      <c r="L9" s="48">
        <v>0</v>
      </c>
      <c r="M9" s="49">
        <v>0</v>
      </c>
      <c r="N9" s="52"/>
    </row>
    <row r="10" spans="1:14">
      <c r="A10" s="876" t="s">
        <v>30</v>
      </c>
      <c r="B10" s="244" t="s">
        <v>12</v>
      </c>
      <c r="C10" s="91">
        <v>0</v>
      </c>
      <c r="D10" s="92">
        <v>0</v>
      </c>
      <c r="E10" s="244" t="s">
        <v>12</v>
      </c>
      <c r="F10" s="91">
        <v>826336.27000000048</v>
      </c>
      <c r="G10" s="878">
        <v>826336.27000000048</v>
      </c>
      <c r="H10" s="829" t="s">
        <v>12</v>
      </c>
      <c r="I10" s="91">
        <v>3766010.8000000007</v>
      </c>
      <c r="J10" s="878">
        <v>3766010.8000000007</v>
      </c>
      <c r="K10" s="829" t="s">
        <v>12</v>
      </c>
      <c r="L10" s="48">
        <v>0</v>
      </c>
      <c r="M10" s="49">
        <v>0</v>
      </c>
    </row>
    <row r="11" spans="1:14">
      <c r="A11" s="876" t="s">
        <v>31</v>
      </c>
      <c r="B11" s="244" t="s">
        <v>12</v>
      </c>
      <c r="C11" s="91">
        <v>0</v>
      </c>
      <c r="D11" s="92">
        <v>0</v>
      </c>
      <c r="E11" s="244" t="s">
        <v>12</v>
      </c>
      <c r="F11" s="91">
        <v>778289.78999999876</v>
      </c>
      <c r="G11" s="878">
        <v>778289.78999999876</v>
      </c>
      <c r="H11" s="829" t="s">
        <v>12</v>
      </c>
      <c r="I11" s="91">
        <v>3063361.5999999992</v>
      </c>
      <c r="J11" s="878">
        <v>3063361.5999999992</v>
      </c>
      <c r="K11" s="829" t="s">
        <v>12</v>
      </c>
      <c r="L11" s="48">
        <v>0</v>
      </c>
      <c r="M11" s="49">
        <v>0</v>
      </c>
    </row>
    <row r="12" spans="1:14">
      <c r="A12" s="876" t="s">
        <v>32</v>
      </c>
      <c r="B12" s="244" t="s">
        <v>12</v>
      </c>
      <c r="C12" s="91">
        <v>0</v>
      </c>
      <c r="D12" s="92">
        <v>0</v>
      </c>
      <c r="E12" s="244" t="s">
        <v>12</v>
      </c>
      <c r="F12" s="91">
        <v>1067227.1500000001</v>
      </c>
      <c r="G12" s="878">
        <v>1067227.1500000001</v>
      </c>
      <c r="H12" s="829" t="s">
        <v>12</v>
      </c>
      <c r="I12" s="91">
        <v>3115896.16</v>
      </c>
      <c r="J12" s="878">
        <v>3115896.16</v>
      </c>
      <c r="K12" s="829" t="s">
        <v>12</v>
      </c>
      <c r="L12" s="48">
        <v>0</v>
      </c>
      <c r="M12" s="49">
        <v>0</v>
      </c>
    </row>
    <row r="13" spans="1:14">
      <c r="A13" s="876" t="s">
        <v>33</v>
      </c>
      <c r="B13" s="244" t="s">
        <v>12</v>
      </c>
      <c r="C13" s="91">
        <v>0</v>
      </c>
      <c r="D13" s="92">
        <v>0</v>
      </c>
      <c r="E13" s="244" t="s">
        <v>12</v>
      </c>
      <c r="F13" s="91">
        <v>0</v>
      </c>
      <c r="G13" s="878">
        <v>0</v>
      </c>
      <c r="H13" s="829" t="s">
        <v>12</v>
      </c>
      <c r="I13" s="91">
        <v>0</v>
      </c>
      <c r="J13" s="878">
        <v>0</v>
      </c>
      <c r="K13" s="829" t="s">
        <v>12</v>
      </c>
      <c r="L13" s="48">
        <v>0</v>
      </c>
      <c r="M13" s="49">
        <v>0</v>
      </c>
    </row>
    <row r="14" spans="1:14">
      <c r="A14" s="876" t="s">
        <v>34</v>
      </c>
      <c r="B14" s="244" t="s">
        <v>12</v>
      </c>
      <c r="C14" s="91">
        <v>0</v>
      </c>
      <c r="D14" s="92">
        <v>0</v>
      </c>
      <c r="E14" s="244" t="s">
        <v>12</v>
      </c>
      <c r="F14" s="91">
        <v>0</v>
      </c>
      <c r="G14" s="878">
        <v>0</v>
      </c>
      <c r="H14" s="829" t="s">
        <v>12</v>
      </c>
      <c r="I14" s="91">
        <v>0</v>
      </c>
      <c r="J14" s="878">
        <v>0</v>
      </c>
      <c r="K14" s="829" t="s">
        <v>12</v>
      </c>
      <c r="L14" s="48">
        <v>0</v>
      </c>
      <c r="M14" s="49">
        <v>0</v>
      </c>
    </row>
    <row r="15" spans="1:14">
      <c r="A15" s="876" t="s">
        <v>35</v>
      </c>
      <c r="B15" s="244" t="s">
        <v>12</v>
      </c>
      <c r="C15" s="91">
        <v>0</v>
      </c>
      <c r="D15" s="92">
        <v>0</v>
      </c>
      <c r="E15" s="244" t="s">
        <v>12</v>
      </c>
      <c r="F15" s="91">
        <v>708179</v>
      </c>
      <c r="G15" s="878">
        <v>708179</v>
      </c>
      <c r="H15" s="829" t="s">
        <v>12</v>
      </c>
      <c r="I15" s="91">
        <v>2437552</v>
      </c>
      <c r="J15" s="878">
        <v>2437552</v>
      </c>
      <c r="K15" s="829" t="s">
        <v>12</v>
      </c>
      <c r="L15" s="48">
        <v>0</v>
      </c>
      <c r="M15" s="49">
        <v>0</v>
      </c>
    </row>
    <row r="16" spans="1:14">
      <c r="A16" s="876" t="s">
        <v>36</v>
      </c>
      <c r="B16" s="244" t="s">
        <v>12</v>
      </c>
      <c r="C16" s="91">
        <v>0</v>
      </c>
      <c r="D16" s="92">
        <v>0</v>
      </c>
      <c r="E16" s="244" t="s">
        <v>12</v>
      </c>
      <c r="F16" s="91">
        <v>104707</v>
      </c>
      <c r="G16" s="878">
        <v>104707</v>
      </c>
      <c r="H16" s="829" t="s">
        <v>12</v>
      </c>
      <c r="I16" s="91">
        <v>364551.91000000003</v>
      </c>
      <c r="J16" s="878">
        <v>364551.91000000003</v>
      </c>
      <c r="K16" s="829" t="s">
        <v>12</v>
      </c>
      <c r="L16" s="48">
        <v>0</v>
      </c>
      <c r="M16" s="49">
        <v>0</v>
      </c>
    </row>
    <row r="17" spans="1:14">
      <c r="A17" s="877" t="s">
        <v>37</v>
      </c>
      <c r="B17" s="244" t="s">
        <v>12</v>
      </c>
      <c r="C17" s="91">
        <v>0</v>
      </c>
      <c r="D17" s="92">
        <v>0</v>
      </c>
      <c r="E17" s="244" t="s">
        <v>12</v>
      </c>
      <c r="F17" s="91">
        <v>0</v>
      </c>
      <c r="G17" s="878">
        <v>0</v>
      </c>
      <c r="H17" s="829" t="s">
        <v>12</v>
      </c>
      <c r="I17" s="91">
        <v>0</v>
      </c>
      <c r="J17" s="878">
        <v>0</v>
      </c>
      <c r="K17" s="829" t="s">
        <v>12</v>
      </c>
      <c r="L17" s="48">
        <v>0</v>
      </c>
      <c r="M17" s="49">
        <v>0</v>
      </c>
    </row>
    <row r="18" spans="1:14">
      <c r="A18" s="877"/>
      <c r="B18" s="244"/>
      <c r="C18" s="91"/>
      <c r="D18" s="92"/>
      <c r="E18" s="244"/>
      <c r="F18" s="91"/>
      <c r="G18" s="831"/>
      <c r="H18" s="829"/>
      <c r="I18" s="91"/>
      <c r="J18" s="831"/>
      <c r="K18" s="244"/>
      <c r="L18" s="48"/>
      <c r="M18" s="49"/>
    </row>
    <row r="19" spans="1:14" ht="13.5" thickBot="1">
      <c r="A19" s="1385" t="s">
        <v>38</v>
      </c>
      <c r="B19" s="471" t="s">
        <v>12</v>
      </c>
      <c r="C19" s="472">
        <v>82844757</v>
      </c>
      <c r="D19" s="473">
        <f>SUM(B19:C19)</f>
        <v>82844757</v>
      </c>
      <c r="E19" s="471" t="s">
        <v>12</v>
      </c>
      <c r="F19" s="472">
        <f t="shared" ref="F19:J19" si="0">SUM(F8:F18)</f>
        <v>4076605.3299999973</v>
      </c>
      <c r="G19" s="473">
        <f t="shared" si="0"/>
        <v>4076605.3299999973</v>
      </c>
      <c r="H19" s="471" t="s">
        <v>12</v>
      </c>
      <c r="I19" s="472">
        <f t="shared" si="0"/>
        <v>16500380.599999998</v>
      </c>
      <c r="J19" s="473">
        <f t="shared" si="0"/>
        <v>16500380.599999998</v>
      </c>
      <c r="K19" s="471" t="s">
        <v>12</v>
      </c>
      <c r="L19" s="477">
        <f>I19/C19</f>
        <v>0.19917229765065275</v>
      </c>
      <c r="M19" s="478">
        <f>J19/D19</f>
        <v>0.19917229765065275</v>
      </c>
      <c r="N19" s="52"/>
    </row>
    <row r="20" spans="1:14" ht="13.5" thickBot="1">
      <c r="A20" s="266"/>
      <c r="B20" s="1386"/>
      <c r="C20" s="251"/>
      <c r="D20" s="252"/>
      <c r="E20" s="1386"/>
      <c r="F20" s="251"/>
      <c r="G20" s="252"/>
      <c r="H20" s="1386"/>
      <c r="I20" s="251"/>
      <c r="J20" s="252"/>
      <c r="K20" s="253"/>
      <c r="L20" s="268"/>
      <c r="M20" s="254"/>
    </row>
    <row r="21" spans="1:14">
      <c r="A21" s="51" t="s">
        <v>39</v>
      </c>
      <c r="B21" s="243" t="s">
        <v>12</v>
      </c>
      <c r="C21" s="182">
        <v>827048</v>
      </c>
      <c r="D21" s="183">
        <f>SUM(B21:C21)</f>
        <v>827048</v>
      </c>
      <c r="E21" s="243" t="s">
        <v>12</v>
      </c>
      <c r="F21" s="182">
        <v>50432.189999999995</v>
      </c>
      <c r="G21" s="830">
        <v>50432.189999999995</v>
      </c>
      <c r="H21" s="243" t="s">
        <v>12</v>
      </c>
      <c r="I21" s="182">
        <v>170577.12</v>
      </c>
      <c r="J21" s="830">
        <v>170577.12</v>
      </c>
      <c r="K21" s="243" t="s">
        <v>12</v>
      </c>
      <c r="L21" s="184">
        <f t="shared" ref="L21:M24" si="1">I21/C21</f>
        <v>0.20624815004691383</v>
      </c>
      <c r="M21" s="185">
        <f t="shared" si="1"/>
        <v>0.20624815004691383</v>
      </c>
    </row>
    <row r="22" spans="1:14">
      <c r="A22" s="51" t="s">
        <v>40</v>
      </c>
      <c r="B22" s="244" t="s">
        <v>12</v>
      </c>
      <c r="C22" s="91"/>
      <c r="D22" s="92">
        <f>SUM(B22:C22)</f>
        <v>0</v>
      </c>
      <c r="E22" s="244" t="s">
        <v>12</v>
      </c>
      <c r="F22" s="91">
        <v>0</v>
      </c>
      <c r="G22" s="878">
        <v>0</v>
      </c>
      <c r="H22" s="244" t="s">
        <v>12</v>
      </c>
      <c r="I22" s="91">
        <v>0</v>
      </c>
      <c r="J22" s="878">
        <v>0</v>
      </c>
      <c r="K22" s="244" t="s">
        <v>12</v>
      </c>
      <c r="L22" s="48">
        <v>0</v>
      </c>
      <c r="M22" s="49">
        <v>0</v>
      </c>
    </row>
    <row r="23" spans="1:14">
      <c r="A23" s="877" t="s">
        <v>41</v>
      </c>
      <c r="B23" s="244" t="s">
        <v>12</v>
      </c>
      <c r="C23" s="91">
        <v>1586833</v>
      </c>
      <c r="D23" s="92">
        <f t="shared" ref="D23:D29" si="2">SUM(B23:C23)</f>
        <v>1586833</v>
      </c>
      <c r="E23" s="244" t="s">
        <v>12</v>
      </c>
      <c r="F23" s="91">
        <v>7000.429999999993</v>
      </c>
      <c r="G23" s="878">
        <v>7000.429999999993</v>
      </c>
      <c r="H23" s="244" t="s">
        <v>12</v>
      </c>
      <c r="I23" s="91">
        <v>156889</v>
      </c>
      <c r="J23" s="878">
        <v>156889</v>
      </c>
      <c r="K23" s="244" t="s">
        <v>12</v>
      </c>
      <c r="L23" s="48">
        <f t="shared" si="1"/>
        <v>9.8869257193416063E-2</v>
      </c>
      <c r="M23" s="49">
        <f t="shared" si="1"/>
        <v>9.8869257193416063E-2</v>
      </c>
      <c r="N23" s="52"/>
    </row>
    <row r="24" spans="1:14">
      <c r="A24" s="876" t="s">
        <v>42</v>
      </c>
      <c r="B24" s="244" t="s">
        <v>12</v>
      </c>
      <c r="C24" s="91">
        <v>1462019</v>
      </c>
      <c r="D24" s="92">
        <f t="shared" si="2"/>
        <v>1462019</v>
      </c>
      <c r="E24" s="244" t="s">
        <v>12</v>
      </c>
      <c r="F24" s="91">
        <v>97108.44</v>
      </c>
      <c r="G24" s="878">
        <v>97108.44</v>
      </c>
      <c r="H24" s="244" t="s">
        <v>12</v>
      </c>
      <c r="I24" s="91">
        <v>398944.14</v>
      </c>
      <c r="J24" s="878">
        <v>398944.14</v>
      </c>
      <c r="K24" s="244" t="s">
        <v>12</v>
      </c>
      <c r="L24" s="48">
        <f t="shared" si="1"/>
        <v>0.27287206253817498</v>
      </c>
      <c r="M24" s="49">
        <f t="shared" si="1"/>
        <v>0.27287206253817498</v>
      </c>
    </row>
    <row r="25" spans="1:14">
      <c r="A25" s="876" t="s">
        <v>43</v>
      </c>
      <c r="B25" s="244" t="s">
        <v>12</v>
      </c>
      <c r="C25" s="91"/>
      <c r="D25" s="92">
        <f t="shared" si="2"/>
        <v>0</v>
      </c>
      <c r="E25" s="244" t="s">
        <v>12</v>
      </c>
      <c r="F25" s="91">
        <v>0</v>
      </c>
      <c r="G25" s="878">
        <v>0</v>
      </c>
      <c r="H25" s="244" t="s">
        <v>12</v>
      </c>
      <c r="I25" s="91">
        <v>0</v>
      </c>
      <c r="J25" s="878">
        <v>0</v>
      </c>
      <c r="K25" s="244" t="s">
        <v>12</v>
      </c>
      <c r="L25" s="48">
        <v>0</v>
      </c>
      <c r="M25" s="49">
        <v>0</v>
      </c>
    </row>
    <row r="26" spans="1:14" ht="14.25">
      <c r="A26" s="872" t="s">
        <v>44</v>
      </c>
      <c r="B26" s="244" t="s">
        <v>12</v>
      </c>
      <c r="C26" s="91">
        <v>75000</v>
      </c>
      <c r="D26" s="92">
        <f t="shared" si="2"/>
        <v>75000</v>
      </c>
      <c r="E26" s="244" t="s">
        <v>12</v>
      </c>
      <c r="F26" s="91">
        <v>89621.07</v>
      </c>
      <c r="G26" s="878">
        <v>89621.07</v>
      </c>
      <c r="H26" s="244" t="s">
        <v>12</v>
      </c>
      <c r="I26" s="91">
        <v>114131.07</v>
      </c>
      <c r="J26" s="878">
        <v>114131.07</v>
      </c>
      <c r="K26" s="244" t="s">
        <v>12</v>
      </c>
      <c r="L26" s="48">
        <f>I26/C26</f>
        <v>1.5217476000000001</v>
      </c>
      <c r="M26" s="49">
        <f>J26/D26</f>
        <v>1.5217476000000001</v>
      </c>
      <c r="N26" s="52"/>
    </row>
    <row r="27" spans="1:14">
      <c r="A27" s="876" t="s">
        <v>45</v>
      </c>
      <c r="B27" s="244" t="s">
        <v>12</v>
      </c>
      <c r="C27" s="91">
        <v>513413</v>
      </c>
      <c r="D27" s="92">
        <f t="shared" si="2"/>
        <v>513413</v>
      </c>
      <c r="E27" s="244" t="s">
        <v>12</v>
      </c>
      <c r="F27" s="93">
        <v>35405.499999999993</v>
      </c>
      <c r="G27" s="878">
        <v>35405.499999999993</v>
      </c>
      <c r="H27" s="244" t="s">
        <v>12</v>
      </c>
      <c r="I27" s="91">
        <v>137474.63999999998</v>
      </c>
      <c r="J27" s="878">
        <v>137474.63999999998</v>
      </c>
      <c r="K27" s="244" t="s">
        <v>12</v>
      </c>
      <c r="L27" s="48">
        <f t="shared" ref="L27:L29" si="3">I27/C27</f>
        <v>0.26776618433892402</v>
      </c>
      <c r="M27" s="49">
        <f>J27/D27</f>
        <v>0.26776618433892402</v>
      </c>
    </row>
    <row r="28" spans="1:14">
      <c r="A28" s="876" t="s">
        <v>46</v>
      </c>
      <c r="B28" s="244" t="s">
        <v>12</v>
      </c>
      <c r="C28" s="91">
        <v>8050562</v>
      </c>
      <c r="D28" s="92">
        <f t="shared" si="2"/>
        <v>8050562</v>
      </c>
      <c r="E28" s="244" t="s">
        <v>12</v>
      </c>
      <c r="F28" s="91">
        <v>746532.23000000021</v>
      </c>
      <c r="G28" s="878">
        <v>746532.23000000021</v>
      </c>
      <c r="H28" s="244" t="s">
        <v>12</v>
      </c>
      <c r="I28" s="91">
        <v>2837594.0200000005</v>
      </c>
      <c r="J28" s="878">
        <v>2837594.0200000005</v>
      </c>
      <c r="K28" s="244" t="s">
        <v>12</v>
      </c>
      <c r="L28" s="48">
        <f t="shared" si="3"/>
        <v>0.352471544222627</v>
      </c>
      <c r="M28" s="49">
        <f>J28/D28</f>
        <v>0.352471544222627</v>
      </c>
      <c r="N28" s="89"/>
    </row>
    <row r="29" spans="1:14">
      <c r="A29" s="1387" t="s">
        <v>47</v>
      </c>
      <c r="B29" s="265" t="s">
        <v>12</v>
      </c>
      <c r="C29" s="94">
        <v>107152</v>
      </c>
      <c r="D29" s="95">
        <f t="shared" si="2"/>
        <v>107152</v>
      </c>
      <c r="E29" s="265" t="s">
        <v>12</v>
      </c>
      <c r="F29" s="94">
        <v>0</v>
      </c>
      <c r="G29" s="878">
        <v>0</v>
      </c>
      <c r="H29" s="265" t="s">
        <v>12</v>
      </c>
      <c r="I29" s="94">
        <v>5678.21</v>
      </c>
      <c r="J29" s="878">
        <v>5678.21</v>
      </c>
      <c r="K29" s="265" t="s">
        <v>12</v>
      </c>
      <c r="L29" s="53">
        <f t="shared" si="3"/>
        <v>5.2992104673734511E-2</v>
      </c>
      <c r="M29" s="54">
        <f>J29/D29</f>
        <v>5.2992104673734511E-2</v>
      </c>
      <c r="N29" s="90"/>
    </row>
    <row r="30" spans="1:14">
      <c r="A30" s="1387"/>
      <c r="B30" s="879"/>
      <c r="C30" s="880"/>
      <c r="D30" s="878"/>
      <c r="E30" s="879"/>
      <c r="F30" s="880"/>
      <c r="G30" s="92"/>
      <c r="H30" s="879"/>
      <c r="I30" s="880"/>
      <c r="J30" s="92"/>
      <c r="K30" s="879"/>
      <c r="L30" s="881"/>
      <c r="M30" s="882"/>
      <c r="N30" s="90"/>
    </row>
    <row r="31" spans="1:14" ht="13.5" thickBot="1">
      <c r="A31" s="1388" t="s">
        <v>48</v>
      </c>
      <c r="B31" s="1389" t="s">
        <v>12</v>
      </c>
      <c r="C31" s="1390">
        <f>SUM(C21:C29)</f>
        <v>12622027</v>
      </c>
      <c r="D31" s="1391">
        <f>SUM(D21:D29)</f>
        <v>12622027</v>
      </c>
      <c r="E31" s="1389" t="s">
        <v>12</v>
      </c>
      <c r="F31" s="1390">
        <f>SUM(F21:F29)</f>
        <v>1026099.8600000002</v>
      </c>
      <c r="G31" s="1391">
        <f>SUM(E31:F31)</f>
        <v>1026099.8600000002</v>
      </c>
      <c r="H31" s="1389" t="s">
        <v>12</v>
      </c>
      <c r="I31" s="1390">
        <f>SUM(I21:I29)</f>
        <v>3821288.2000000007</v>
      </c>
      <c r="J31" s="1391">
        <f>SUM(H31:I31)</f>
        <v>3821288.2000000007</v>
      </c>
      <c r="K31" s="1389" t="s">
        <v>12</v>
      </c>
      <c r="L31" s="1392">
        <f>I31/C31</f>
        <v>0.30274758562947146</v>
      </c>
      <c r="M31" s="1393">
        <f>J31/D31</f>
        <v>0.30274758562947146</v>
      </c>
      <c r="N31" s="90"/>
    </row>
    <row r="32" spans="1:14" ht="13.5" thickBot="1">
      <c r="A32" s="267"/>
      <c r="B32" s="245"/>
      <c r="C32" s="163"/>
      <c r="D32" s="164"/>
      <c r="E32" s="245"/>
      <c r="F32" s="165"/>
      <c r="G32" s="166"/>
      <c r="H32" s="245"/>
      <c r="I32" s="165"/>
      <c r="J32" s="166"/>
      <c r="K32" s="245"/>
      <c r="L32" s="165"/>
      <c r="M32" s="166"/>
      <c r="N32" s="52"/>
    </row>
    <row r="33" spans="1:14" ht="13.5" thickBot="1">
      <c r="A33" s="463" t="s">
        <v>49</v>
      </c>
      <c r="B33" s="584" t="s">
        <v>12</v>
      </c>
      <c r="C33" s="479">
        <f>C19+SUM(C21:C29)</f>
        <v>95466784</v>
      </c>
      <c r="D33" s="480">
        <f>SUM(B33:C33)</f>
        <v>95466784</v>
      </c>
      <c r="E33" s="481" t="s">
        <v>12</v>
      </c>
      <c r="F33" s="479">
        <f>F19+SUM(F21:F29)</f>
        <v>5102705.1899999976</v>
      </c>
      <c r="G33" s="482">
        <f>SUM(E33:F33)</f>
        <v>5102705.1899999976</v>
      </c>
      <c r="H33" s="481" t="s">
        <v>12</v>
      </c>
      <c r="I33" s="480">
        <f>I19+SUM(I21:I29)</f>
        <v>20321668.799999997</v>
      </c>
      <c r="J33" s="482">
        <f>SUM(H33:I33)</f>
        <v>20321668.799999997</v>
      </c>
      <c r="K33" s="481" t="s">
        <v>12</v>
      </c>
      <c r="L33" s="483">
        <f>I33/C33</f>
        <v>0.2128663808346157</v>
      </c>
      <c r="M33" s="68">
        <f>J33/D33</f>
        <v>0.2128663808346157</v>
      </c>
      <c r="N33" s="58"/>
    </row>
    <row r="34" spans="1:14" ht="18.75" customHeight="1" thickBot="1">
      <c r="A34" s="1637" t="s">
        <v>50</v>
      </c>
      <c r="B34" s="1638"/>
      <c r="C34" s="1638"/>
      <c r="D34" s="1638"/>
      <c r="E34" s="1638"/>
      <c r="F34" s="1638"/>
      <c r="G34" s="1638"/>
      <c r="H34" s="1638"/>
      <c r="I34" s="1638"/>
      <c r="J34" s="1638"/>
      <c r="K34" s="1638"/>
      <c r="L34" s="1638"/>
      <c r="M34" s="1639"/>
    </row>
    <row r="35" spans="1:14" ht="13.5" thickBot="1">
      <c r="A35" s="51" t="s">
        <v>51</v>
      </c>
      <c r="B35" s="96"/>
      <c r="C35" s="97"/>
      <c r="D35" s="98"/>
      <c r="E35" s="484" t="s">
        <v>12</v>
      </c>
      <c r="F35" s="485">
        <v>281308.09000000003</v>
      </c>
      <c r="G35" s="1624">
        <v>281308.09000000003</v>
      </c>
      <c r="H35" s="484" t="s">
        <v>12</v>
      </c>
      <c r="I35" s="485">
        <v>1129583.32</v>
      </c>
      <c r="J35" s="1624">
        <v>1129583.32</v>
      </c>
      <c r="K35" s="84"/>
      <c r="L35" s="69"/>
      <c r="M35" s="82"/>
    </row>
    <row r="36" spans="1:14" ht="13.5" thickBot="1">
      <c r="A36" s="883" t="s">
        <v>52</v>
      </c>
      <c r="B36" s="487"/>
      <c r="C36" s="488"/>
      <c r="D36" s="489"/>
      <c r="E36" s="884"/>
      <c r="F36" s="1625">
        <v>58090.059999999983</v>
      </c>
      <c r="G36" s="1626">
        <v>58090.059999999983</v>
      </c>
      <c r="H36" s="884"/>
      <c r="I36" s="1625">
        <v>341352.17999999993</v>
      </c>
      <c r="J36" s="1626">
        <v>341352.17999999993</v>
      </c>
      <c r="K36" s="281"/>
      <c r="L36" s="282"/>
      <c r="M36" s="283"/>
    </row>
    <row r="37" spans="1:14" ht="13.5" thickBot="1">
      <c r="A37" s="411"/>
      <c r="B37" s="50"/>
      <c r="C37" s="412"/>
      <c r="D37" s="413"/>
      <c r="E37" s="50"/>
      <c r="F37" s="414"/>
      <c r="G37" s="413"/>
      <c r="H37" s="50"/>
      <c r="I37" s="414"/>
      <c r="J37" s="413"/>
      <c r="K37" s="50"/>
      <c r="L37" s="415"/>
      <c r="M37" s="415"/>
    </row>
    <row r="38" spans="1:14" ht="19.5" thickBot="1">
      <c r="A38" s="1637" t="s">
        <v>53</v>
      </c>
      <c r="B38" s="1638"/>
      <c r="C38" s="1638"/>
      <c r="D38" s="1638"/>
      <c r="E38" s="1638"/>
      <c r="F38" s="1638"/>
      <c r="G38" s="1638"/>
      <c r="H38" s="1638"/>
      <c r="I38" s="1638"/>
      <c r="J38" s="1638"/>
      <c r="K38" s="1638"/>
      <c r="L38" s="1638"/>
      <c r="M38" s="1639"/>
    </row>
    <row r="39" spans="1:14" ht="13.5" thickBot="1">
      <c r="A39" s="427" t="s">
        <v>54</v>
      </c>
      <c r="B39" s="96"/>
      <c r="C39" s="97"/>
      <c r="D39" s="98"/>
      <c r="E39" s="490" t="s">
        <v>12</v>
      </c>
      <c r="F39" s="485">
        <f>F23+F27+F28+F29</f>
        <v>788938.16000000015</v>
      </c>
      <c r="G39" s="486">
        <f>F39</f>
        <v>788938.16000000015</v>
      </c>
      <c r="H39" s="490" t="s">
        <v>12</v>
      </c>
      <c r="I39" s="485">
        <f>I23+I27+I28+I29</f>
        <v>3137635.8700000006</v>
      </c>
      <c r="J39" s="486">
        <f>I39</f>
        <v>3137635.8700000006</v>
      </c>
      <c r="K39" s="84"/>
      <c r="L39" s="69"/>
      <c r="M39" s="82"/>
    </row>
    <row r="40" spans="1:14" ht="13.5" thickBot="1">
      <c r="A40" s="428" t="s">
        <v>55</v>
      </c>
      <c r="B40" s="96"/>
      <c r="C40" s="97"/>
      <c r="D40" s="98"/>
      <c r="E40" s="490" t="s">
        <v>12</v>
      </c>
      <c r="F40" s="485">
        <f>F33</f>
        <v>5102705.1899999976</v>
      </c>
      <c r="G40" s="486">
        <f>F40</f>
        <v>5102705.1899999976</v>
      </c>
      <c r="H40" s="490" t="s">
        <v>12</v>
      </c>
      <c r="I40" s="485">
        <f>I33</f>
        <v>20321668.799999997</v>
      </c>
      <c r="J40" s="486">
        <f>I40</f>
        <v>20321668.799999997</v>
      </c>
      <c r="K40" s="84"/>
      <c r="L40" s="69"/>
      <c r="M40" s="82"/>
    </row>
    <row r="41" spans="1:14" ht="13.5" thickBot="1">
      <c r="A41" s="885" t="s">
        <v>56</v>
      </c>
      <c r="B41" s="487"/>
      <c r="C41" s="487"/>
      <c r="D41" s="487"/>
      <c r="E41" s="884"/>
      <c r="F41" s="537"/>
      <c r="G41" s="537"/>
      <c r="H41" s="884"/>
      <c r="I41" s="537"/>
      <c r="J41" s="538"/>
      <c r="K41" s="416"/>
      <c r="L41" s="416"/>
      <c r="M41" s="416"/>
      <c r="N41" s="539"/>
    </row>
    <row r="42" spans="1:14">
      <c r="A42" s="50"/>
      <c r="B42" s="50"/>
      <c r="C42" s="50"/>
      <c r="D42" s="284"/>
      <c r="E42" s="50"/>
      <c r="F42" s="50"/>
      <c r="G42" s="50"/>
      <c r="H42" s="50"/>
      <c r="I42" s="50"/>
      <c r="J42" s="50"/>
      <c r="K42" s="50"/>
      <c r="L42" s="50"/>
      <c r="M42" s="50"/>
    </row>
    <row r="43" spans="1:14" ht="15.75" customHeight="1">
      <c r="A43" s="1636" t="s">
        <v>57</v>
      </c>
      <c r="B43" s="1636"/>
      <c r="C43" s="1636"/>
      <c r="D43" s="1636"/>
      <c r="E43" s="1636"/>
      <c r="F43" s="1636"/>
      <c r="G43" s="1636"/>
      <c r="H43" s="1636"/>
      <c r="I43" s="1636"/>
      <c r="J43" s="1636"/>
      <c r="K43" s="1636"/>
      <c r="L43" s="1636"/>
      <c r="M43" s="1636"/>
    </row>
    <row r="44" spans="1:14" ht="28.5" customHeight="1">
      <c r="A44" s="1641" t="s">
        <v>937</v>
      </c>
      <c r="B44" s="1641"/>
      <c r="C44" s="1641"/>
      <c r="D44" s="1641"/>
      <c r="E44" s="1641"/>
      <c r="F44" s="1641"/>
      <c r="G44" s="1641"/>
      <c r="H44" s="1641"/>
      <c r="I44" s="1641"/>
      <c r="J44" s="1641"/>
      <c r="K44" s="1641"/>
      <c r="L44" s="1641"/>
      <c r="M44" s="1641"/>
    </row>
    <row r="45" spans="1:14" ht="54.75" customHeight="1">
      <c r="A45" s="1640" t="s">
        <v>58</v>
      </c>
      <c r="B45" s="1640"/>
      <c r="C45" s="1640"/>
      <c r="D45" s="1640"/>
      <c r="E45" s="1640"/>
      <c r="F45" s="1640"/>
      <c r="G45" s="1640"/>
      <c r="H45" s="1640"/>
      <c r="I45" s="1640"/>
      <c r="J45" s="1640"/>
      <c r="K45" s="1640"/>
      <c r="L45" s="1640"/>
      <c r="M45" s="1640"/>
    </row>
    <row r="46" spans="1:14">
      <c r="A46" s="1636"/>
      <c r="B46" s="1636"/>
      <c r="C46" s="1636"/>
      <c r="D46" s="1636"/>
      <c r="E46" s="1636"/>
      <c r="F46" s="1636"/>
      <c r="G46" s="1636"/>
      <c r="H46" s="1636"/>
      <c r="I46" s="1636"/>
      <c r="J46" s="1636"/>
      <c r="K46" s="1636"/>
      <c r="L46" s="1636"/>
      <c r="M46" s="1636"/>
    </row>
    <row r="47" spans="1:14">
      <c r="A47" s="1636" t="s">
        <v>59</v>
      </c>
      <c r="B47" s="1636"/>
      <c r="C47" s="1636"/>
      <c r="D47" s="1636"/>
      <c r="E47" s="1636"/>
      <c r="F47" s="1636"/>
      <c r="G47" s="1636"/>
      <c r="H47" s="1636"/>
      <c r="I47" s="1636"/>
      <c r="J47" s="1636"/>
      <c r="K47" s="1636"/>
      <c r="L47" s="1636"/>
      <c r="M47" s="1636"/>
    </row>
    <row r="48" spans="1:14">
      <c r="D48" s="55"/>
    </row>
    <row r="54" spans="4:10">
      <c r="D54" s="52"/>
    </row>
    <row r="55" spans="4:10">
      <c r="D55" s="52"/>
      <c r="J55" s="52"/>
    </row>
    <row r="57" spans="4:10">
      <c r="D57" s="55"/>
    </row>
  </sheetData>
  <mergeCells count="14">
    <mergeCell ref="A1:M1"/>
    <mergeCell ref="A2:M2"/>
    <mergeCell ref="A3:M3"/>
    <mergeCell ref="B5:D5"/>
    <mergeCell ref="E5:G5"/>
    <mergeCell ref="H5:J5"/>
    <mergeCell ref="K5:M5"/>
    <mergeCell ref="A46:M46"/>
    <mergeCell ref="A47:M47"/>
    <mergeCell ref="A38:M38"/>
    <mergeCell ref="A45:M45"/>
    <mergeCell ref="A34:M34"/>
    <mergeCell ref="A43:M43"/>
    <mergeCell ref="A44:M44"/>
  </mergeCells>
  <phoneticPr fontId="44" type="noConversion"/>
  <printOptions horizontalCentered="1" verticalCentered="1"/>
  <pageMargins left="0.25" right="0.25" top="0.25" bottom="0.25" header="0.3" footer="0.3"/>
  <pageSetup scale="65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G37"/>
  <sheetViews>
    <sheetView topLeftCell="A15" zoomScale="90" zoomScaleNormal="90" workbookViewId="0">
      <selection activeCell="A37" sqref="A37:G37"/>
    </sheetView>
  </sheetViews>
  <sheetFormatPr defaultColWidth="9.285156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648" t="s">
        <v>867</v>
      </c>
      <c r="B1" s="1648"/>
      <c r="C1" s="1648"/>
      <c r="D1" s="1648"/>
      <c r="E1" s="1648"/>
      <c r="F1" s="1648"/>
      <c r="G1" s="1636"/>
    </row>
    <row r="2" spans="1:7" ht="15.75">
      <c r="A2" s="1669" t="s">
        <v>1</v>
      </c>
      <c r="B2" s="1791"/>
      <c r="C2" s="1791"/>
      <c r="D2" s="1791"/>
      <c r="E2" s="1791"/>
      <c r="F2" s="1791"/>
      <c r="G2" s="1636"/>
    </row>
    <row r="3" spans="1:7" ht="15.75">
      <c r="A3" s="1790" t="s">
        <v>2</v>
      </c>
      <c r="B3" s="1791"/>
      <c r="C3" s="1791"/>
      <c r="D3" s="1791"/>
      <c r="E3" s="1791"/>
      <c r="F3" s="1791"/>
      <c r="G3" s="1636"/>
    </row>
    <row r="4" spans="1:7" ht="16.5" thickBot="1">
      <c r="A4" s="1912"/>
      <c r="B4" s="1913"/>
      <c r="C4" s="1913"/>
      <c r="D4" s="1913"/>
      <c r="E4" s="1913"/>
      <c r="F4" s="1913"/>
      <c r="G4" s="1914"/>
    </row>
    <row r="5" spans="1:7" ht="13.5" customHeight="1">
      <c r="A5" s="1915" t="s">
        <v>868</v>
      </c>
      <c r="B5" s="1917" t="s">
        <v>869</v>
      </c>
      <c r="C5" s="1918"/>
      <c r="D5" s="1918"/>
      <c r="E5" s="1919"/>
      <c r="F5" s="1920" t="s">
        <v>870</v>
      </c>
      <c r="G5" s="1921"/>
    </row>
    <row r="6" spans="1:7" ht="13.5" customHeight="1">
      <c r="A6" s="1916"/>
      <c r="B6" s="1924" t="s">
        <v>871</v>
      </c>
      <c r="C6" s="1925"/>
      <c r="D6" s="1925"/>
      <c r="E6" s="1926"/>
      <c r="F6" s="1922"/>
      <c r="G6" s="1923"/>
    </row>
    <row r="7" spans="1:7" ht="24.75" customHeight="1" thickBot="1">
      <c r="A7" s="1916"/>
      <c r="B7" s="1319" t="s">
        <v>872</v>
      </c>
      <c r="C7" s="1320" t="s">
        <v>873</v>
      </c>
      <c r="D7" s="1320" t="s">
        <v>874</v>
      </c>
      <c r="E7" s="1320" t="s">
        <v>875</v>
      </c>
      <c r="F7" s="1321" t="s">
        <v>876</v>
      </c>
      <c r="G7" s="1322" t="s">
        <v>877</v>
      </c>
    </row>
    <row r="8" spans="1:7" ht="14.25">
      <c r="A8" s="360" t="s">
        <v>878</v>
      </c>
      <c r="B8" s="361"/>
      <c r="C8" s="1450" t="s">
        <v>74</v>
      </c>
      <c r="D8" s="362" t="s">
        <v>74</v>
      </c>
      <c r="E8" s="405" t="s">
        <v>74</v>
      </c>
      <c r="F8" s="408"/>
      <c r="G8" s="409"/>
    </row>
    <row r="9" spans="1:7" ht="14.25">
      <c r="A9" s="1323" t="s">
        <v>879</v>
      </c>
      <c r="B9" s="363"/>
      <c r="C9" s="1450" t="s">
        <v>74</v>
      </c>
      <c r="D9" s="364"/>
      <c r="E9" s="406"/>
      <c r="F9" s="1324"/>
      <c r="G9" s="1325"/>
    </row>
    <row r="10" spans="1:7" ht="14.25">
      <c r="A10" s="1323" t="s">
        <v>880</v>
      </c>
      <c r="B10" s="363"/>
      <c r="C10" s="1450" t="s">
        <v>74</v>
      </c>
      <c r="D10" s="364" t="s">
        <v>74</v>
      </c>
      <c r="E10" s="406" t="s">
        <v>74</v>
      </c>
      <c r="F10" s="1324"/>
      <c r="G10" s="1325"/>
    </row>
    <row r="11" spans="1:7" ht="14.25">
      <c r="A11" s="1323" t="s">
        <v>881</v>
      </c>
      <c r="B11" s="363"/>
      <c r="C11" s="1450" t="s">
        <v>74</v>
      </c>
      <c r="D11" s="364"/>
      <c r="E11" s="406"/>
      <c r="F11" s="1324"/>
      <c r="G11" s="1325"/>
    </row>
    <row r="12" spans="1:7" ht="14.25">
      <c r="A12" s="1323" t="s">
        <v>882</v>
      </c>
      <c r="B12" s="1326"/>
      <c r="C12" s="1450" t="s">
        <v>74</v>
      </c>
      <c r="D12" s="1327"/>
      <c r="E12" s="1328" t="s">
        <v>74</v>
      </c>
      <c r="F12" s="1324"/>
      <c r="G12" s="1325"/>
    </row>
    <row r="13" spans="1:7" ht="14.25">
      <c r="A13" s="1323" t="s">
        <v>883</v>
      </c>
      <c r="B13" s="1326"/>
      <c r="C13" s="1450" t="s">
        <v>74</v>
      </c>
      <c r="D13" s="1327"/>
      <c r="E13" s="1328"/>
      <c r="F13" s="1324"/>
      <c r="G13" s="1325"/>
    </row>
    <row r="14" spans="1:7" ht="14.25">
      <c r="A14" s="1323" t="s">
        <v>884</v>
      </c>
      <c r="B14" s="1326"/>
      <c r="C14" s="1450" t="s">
        <v>74</v>
      </c>
      <c r="D14" s="1327"/>
      <c r="E14" s="1328"/>
      <c r="F14" s="1324"/>
      <c r="G14" s="1325"/>
    </row>
    <row r="15" spans="1:7" ht="14.25">
      <c r="A15" s="1323" t="s">
        <v>885</v>
      </c>
      <c r="B15" s="1326"/>
      <c r="C15" s="1450" t="s">
        <v>74</v>
      </c>
      <c r="D15" s="1327"/>
      <c r="E15" s="1328"/>
      <c r="F15" s="1324"/>
      <c r="G15" s="1325"/>
    </row>
    <row r="16" spans="1:7" ht="14.25">
      <c r="A16" s="1323" t="s">
        <v>886</v>
      </c>
      <c r="B16" s="1326"/>
      <c r="C16" s="1450" t="s">
        <v>74</v>
      </c>
      <c r="D16" s="1327"/>
      <c r="E16" s="1328"/>
      <c r="F16" s="1324"/>
      <c r="G16" s="1325"/>
    </row>
    <row r="17" spans="1:7" ht="14.25">
      <c r="A17" s="1323" t="s">
        <v>887</v>
      </c>
      <c r="B17" s="1326"/>
      <c r="C17" s="1450" t="s">
        <v>74</v>
      </c>
      <c r="D17" s="1327"/>
      <c r="E17" s="1328"/>
      <c r="F17" s="1324"/>
      <c r="G17" s="1325"/>
    </row>
    <row r="18" spans="1:7" ht="14.25">
      <c r="A18" s="1323" t="s">
        <v>888</v>
      </c>
      <c r="B18" s="1326"/>
      <c r="C18" s="1450" t="s">
        <v>74</v>
      </c>
      <c r="D18" s="1327"/>
      <c r="E18" s="1328"/>
      <c r="F18" s="1324"/>
      <c r="G18" s="1325"/>
    </row>
    <row r="19" spans="1:7" ht="14.25">
      <c r="A19" s="1323" t="s">
        <v>889</v>
      </c>
      <c r="B19" s="1326"/>
      <c r="C19" s="1450" t="s">
        <v>74</v>
      </c>
      <c r="D19" s="1327"/>
      <c r="E19" s="1328"/>
      <c r="F19" s="1324"/>
      <c r="G19" s="1325"/>
    </row>
    <row r="20" spans="1:7" ht="14.25">
      <c r="A20" s="1323" t="s">
        <v>890</v>
      </c>
      <c r="B20" s="1329"/>
      <c r="C20" s="1450" t="s">
        <v>74</v>
      </c>
      <c r="D20" s="1327"/>
      <c r="E20" s="1328"/>
      <c r="F20" s="1324"/>
      <c r="G20" s="1325"/>
    </row>
    <row r="21" spans="1:7" ht="14.25">
      <c r="A21" s="1323" t="s">
        <v>891</v>
      </c>
      <c r="B21" s="1329"/>
      <c r="C21" s="1450" t="s">
        <v>74</v>
      </c>
      <c r="D21" s="1327"/>
      <c r="E21" s="1328"/>
      <c r="F21" s="1324"/>
      <c r="G21" s="1325"/>
    </row>
    <row r="22" spans="1:7" ht="14.25">
      <c r="A22" s="1323" t="s">
        <v>892</v>
      </c>
      <c r="B22" s="1451"/>
      <c r="C22" s="1450" t="s">
        <v>74</v>
      </c>
      <c r="D22" s="1452"/>
      <c r="E22" s="407"/>
      <c r="F22" s="1324"/>
      <c r="G22" s="1325"/>
    </row>
    <row r="23" spans="1:7" ht="14.25">
      <c r="A23" s="1323" t="s">
        <v>893</v>
      </c>
      <c r="B23" s="1451"/>
      <c r="C23" s="1450" t="s">
        <v>74</v>
      </c>
      <c r="D23" s="1452"/>
      <c r="E23" s="407"/>
      <c r="F23" s="1324"/>
      <c r="G23" s="1325"/>
    </row>
    <row r="24" spans="1:7" ht="14.25">
      <c r="A24" s="1323" t="s">
        <v>894</v>
      </c>
      <c r="B24" s="1451"/>
      <c r="C24" s="1450" t="s">
        <v>74</v>
      </c>
      <c r="D24" s="1452"/>
      <c r="E24" s="407"/>
      <c r="F24" s="1324"/>
      <c r="G24" s="1325"/>
    </row>
    <row r="25" spans="1:7" ht="14.25">
      <c r="A25" s="1323" t="s">
        <v>895</v>
      </c>
      <c r="B25" s="1451"/>
      <c r="C25" s="1450" t="s">
        <v>74</v>
      </c>
      <c r="D25" s="1452"/>
      <c r="E25" s="407"/>
      <c r="F25" s="1324"/>
      <c r="G25" s="1325"/>
    </row>
    <row r="26" spans="1:7" ht="14.25">
      <c r="A26" s="1323" t="s">
        <v>896</v>
      </c>
      <c r="B26" s="1451"/>
      <c r="C26" s="1450" t="s">
        <v>74</v>
      </c>
      <c r="D26" s="1452"/>
      <c r="E26" s="407"/>
      <c r="F26" s="1324"/>
      <c r="G26" s="1325"/>
    </row>
    <row r="27" spans="1:7" ht="14.25">
      <c r="A27" s="1323" t="s">
        <v>897</v>
      </c>
      <c r="B27" s="1451"/>
      <c r="C27" s="1450" t="s">
        <v>74</v>
      </c>
      <c r="D27" s="1452" t="s">
        <v>74</v>
      </c>
      <c r="E27" s="407" t="s">
        <v>74</v>
      </c>
      <c r="F27" s="1324"/>
      <c r="G27" s="1325"/>
    </row>
    <row r="28" spans="1:7" ht="14.25">
      <c r="A28" s="1323" t="s">
        <v>898</v>
      </c>
      <c r="B28" s="1451"/>
      <c r="C28" s="1450" t="s">
        <v>74</v>
      </c>
      <c r="D28" s="1452" t="s">
        <v>74</v>
      </c>
      <c r="E28" s="407" t="s">
        <v>74</v>
      </c>
      <c r="F28" s="1324"/>
      <c r="G28" s="1325"/>
    </row>
    <row r="29" spans="1:7" ht="14.25">
      <c r="A29" s="1323" t="s">
        <v>899</v>
      </c>
      <c r="B29" s="1451"/>
      <c r="C29" s="1450" t="s">
        <v>74</v>
      </c>
      <c r="D29" s="1452"/>
      <c r="E29" s="407"/>
      <c r="F29" s="1324"/>
      <c r="G29" s="1325"/>
    </row>
    <row r="30" spans="1:7" ht="14.25">
      <c r="A30" s="1323" t="s">
        <v>900</v>
      </c>
      <c r="B30" s="1451"/>
      <c r="C30" s="1450" t="s">
        <v>74</v>
      </c>
      <c r="D30" s="1452"/>
      <c r="E30" s="407"/>
      <c r="F30" s="1324"/>
      <c r="G30" s="1325"/>
    </row>
    <row r="31" spans="1:7" ht="14.25">
      <c r="A31" s="1323" t="s">
        <v>901</v>
      </c>
      <c r="B31" s="1451"/>
      <c r="C31" s="1450" t="s">
        <v>74</v>
      </c>
      <c r="D31" s="1452"/>
      <c r="E31" s="407"/>
      <c r="F31" s="1324"/>
      <c r="G31" s="1325"/>
    </row>
    <row r="32" spans="1:7" ht="14.25">
      <c r="A32" s="1323" t="s">
        <v>902</v>
      </c>
      <c r="B32" s="1451"/>
      <c r="C32" s="1450" t="s">
        <v>74</v>
      </c>
      <c r="D32" s="1452"/>
      <c r="E32" s="407"/>
      <c r="F32" s="1324">
        <v>1</v>
      </c>
      <c r="G32" s="1325">
        <v>5</v>
      </c>
    </row>
    <row r="33" spans="1:7" ht="15" thickBot="1">
      <c r="A33" s="1330" t="s">
        <v>903</v>
      </c>
      <c r="B33" s="1331"/>
      <c r="C33" s="1332" t="s">
        <v>74</v>
      </c>
      <c r="D33" s="1333"/>
      <c r="E33" s="1334"/>
      <c r="F33" s="1335"/>
      <c r="G33" s="1336"/>
    </row>
    <row r="34" spans="1:7" ht="13.5" thickBot="1">
      <c r="A34" s="508" t="s">
        <v>904</v>
      </c>
      <c r="B34" s="509"/>
      <c r="C34" s="587"/>
      <c r="D34" s="587"/>
      <c r="E34" s="587"/>
      <c r="F34" s="510">
        <f>SUM(F8:F33)</f>
        <v>1</v>
      </c>
      <c r="G34" s="511">
        <f>SUM(G8:G33)</f>
        <v>5</v>
      </c>
    </row>
    <row r="35" spans="1:7" ht="28.5" customHeight="1">
      <c r="A35" s="138"/>
      <c r="B35" s="139"/>
      <c r="C35" s="139"/>
      <c r="D35" s="139"/>
      <c r="E35" s="139"/>
      <c r="F35" s="140"/>
      <c r="G35" s="140"/>
    </row>
    <row r="36" spans="1:7" ht="26.25" customHeight="1">
      <c r="A36" s="1911" t="s">
        <v>905</v>
      </c>
      <c r="B36" s="1911"/>
      <c r="C36" s="1911"/>
      <c r="D36" s="1911"/>
      <c r="E36" s="1911"/>
      <c r="F36" s="1911"/>
      <c r="G36" s="1911"/>
    </row>
    <row r="37" spans="1:7" ht="25.5" customHeight="1">
      <c r="A37" s="1907" t="s">
        <v>59</v>
      </c>
      <c r="B37" s="1907"/>
      <c r="C37" s="1907"/>
      <c r="D37" s="1907"/>
      <c r="E37" s="1907"/>
      <c r="F37" s="1907"/>
      <c r="G37" s="1907"/>
    </row>
  </sheetData>
  <mergeCells count="10">
    <mergeCell ref="A36:G36"/>
    <mergeCell ref="A37:G37"/>
    <mergeCell ref="A1:G1"/>
    <mergeCell ref="A2:G2"/>
    <mergeCell ref="A4:G4"/>
    <mergeCell ref="A5:A7"/>
    <mergeCell ref="B5:E5"/>
    <mergeCell ref="F5:G6"/>
    <mergeCell ref="B6:E6"/>
    <mergeCell ref="A3:G3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5"/>
  <sheetViews>
    <sheetView zoomScaleNormal="100" workbookViewId="0">
      <selection activeCell="H28" sqref="H28"/>
    </sheetView>
  </sheetViews>
  <sheetFormatPr defaultColWidth="8.5703125" defaultRowHeight="12.75"/>
  <cols>
    <col min="1" max="1" width="57" customWidth="1"/>
    <col min="2" max="2" width="9.7109375" customWidth="1"/>
    <col min="3" max="4" width="9.85546875" bestFit="1" customWidth="1"/>
    <col min="5" max="16" width="9.7109375" customWidth="1"/>
    <col min="17" max="20" width="9.5703125" customWidth="1"/>
    <col min="21" max="21" width="13.5703125" customWidth="1"/>
  </cols>
  <sheetData>
    <row r="1" spans="1:16" ht="15.75">
      <c r="A1" s="1927" t="s">
        <v>906</v>
      </c>
      <c r="B1" s="1927"/>
      <c r="C1" s="1927"/>
      <c r="D1" s="1927"/>
      <c r="E1" s="1927"/>
      <c r="F1" s="1927"/>
      <c r="G1" s="1927"/>
      <c r="H1" s="1927"/>
      <c r="I1" s="1927"/>
      <c r="J1" s="1927"/>
      <c r="K1" s="1927"/>
      <c r="L1" s="1927"/>
      <c r="M1" s="1927"/>
      <c r="N1" s="1927"/>
      <c r="O1" s="1927"/>
      <c r="P1" s="1927"/>
    </row>
    <row r="2" spans="1:16" ht="15.75">
      <c r="A2" s="1648" t="s">
        <v>1</v>
      </c>
      <c r="B2" s="1648"/>
      <c r="C2" s="1648"/>
      <c r="D2" s="1648"/>
      <c r="E2" s="1648"/>
      <c r="F2" s="1648"/>
      <c r="G2" s="1648"/>
      <c r="H2" s="1648"/>
      <c r="I2" s="1648"/>
      <c r="J2" s="1648"/>
      <c r="K2" s="1648"/>
      <c r="L2" s="1648"/>
      <c r="M2" s="1648"/>
      <c r="N2" s="1648"/>
      <c r="O2" s="1648"/>
      <c r="P2" s="1648"/>
    </row>
    <row r="3" spans="1:16" ht="15.75">
      <c r="A3" s="1790" t="s">
        <v>2</v>
      </c>
      <c r="B3" s="1790"/>
      <c r="C3" s="1790"/>
      <c r="D3" s="1790"/>
      <c r="E3" s="1790"/>
      <c r="F3" s="1790"/>
      <c r="G3" s="1790"/>
      <c r="H3" s="1790"/>
      <c r="I3" s="1790"/>
      <c r="J3" s="1790"/>
      <c r="K3" s="1790"/>
      <c r="L3" s="1790"/>
      <c r="M3" s="1790"/>
      <c r="N3" s="1790"/>
      <c r="O3" s="1790"/>
      <c r="P3" s="1790"/>
    </row>
    <row r="4" spans="1:16" ht="16.5" thickBot="1">
      <c r="A4" s="1932"/>
      <c r="B4" s="1932"/>
      <c r="C4" s="1932"/>
      <c r="D4" s="1932"/>
      <c r="E4" s="1932"/>
      <c r="F4" s="1932"/>
      <c r="G4" s="1932"/>
      <c r="H4" s="1932"/>
      <c r="I4" s="1932"/>
      <c r="J4" s="1932"/>
      <c r="K4" s="1932"/>
      <c r="L4" s="1932"/>
      <c r="M4" s="1932"/>
    </row>
    <row r="5" spans="1:16" ht="20.25" customHeight="1" thickBot="1">
      <c r="A5" s="1933">
        <v>2026</v>
      </c>
      <c r="B5" s="1935" t="s">
        <v>907</v>
      </c>
      <c r="C5" s="1936"/>
      <c r="D5" s="1937"/>
      <c r="E5" s="1935" t="s">
        <v>4</v>
      </c>
      <c r="F5" s="1936"/>
      <c r="G5" s="1937"/>
      <c r="H5" s="1938" t="s">
        <v>27</v>
      </c>
      <c r="I5" s="1939"/>
      <c r="J5" s="1940"/>
      <c r="K5" s="1929" t="s">
        <v>562</v>
      </c>
      <c r="L5" s="1930"/>
      <c r="M5" s="1931"/>
      <c r="N5" s="1929" t="s">
        <v>563</v>
      </c>
      <c r="O5" s="1930"/>
      <c r="P5" s="1931"/>
    </row>
    <row r="6" spans="1:16" ht="13.5" thickBot="1">
      <c r="A6" s="1934"/>
      <c r="B6" s="817" t="s">
        <v>8</v>
      </c>
      <c r="C6" s="792" t="s">
        <v>9</v>
      </c>
      <c r="D6" s="818" t="s">
        <v>10</v>
      </c>
      <c r="E6" s="817" t="s">
        <v>8</v>
      </c>
      <c r="F6" s="792" t="s">
        <v>9</v>
      </c>
      <c r="G6" s="818" t="s">
        <v>10</v>
      </c>
      <c r="H6" s="817" t="s">
        <v>8</v>
      </c>
      <c r="I6" s="792" t="s">
        <v>9</v>
      </c>
      <c r="J6" s="792" t="s">
        <v>10</v>
      </c>
      <c r="K6" s="817" t="s">
        <v>8</v>
      </c>
      <c r="L6" s="792" t="s">
        <v>9</v>
      </c>
      <c r="M6" s="793" t="s">
        <v>131</v>
      </c>
      <c r="N6" s="817" t="s">
        <v>8</v>
      </c>
      <c r="O6" s="792" t="s">
        <v>9</v>
      </c>
      <c r="P6" s="793" t="s">
        <v>131</v>
      </c>
    </row>
    <row r="7" spans="1:16">
      <c r="A7" s="702"/>
      <c r="B7" s="207"/>
      <c r="C7" s="691"/>
      <c r="D7" s="691"/>
      <c r="E7" s="691"/>
      <c r="F7" s="691"/>
      <c r="G7" s="816"/>
      <c r="H7" s="816"/>
      <c r="I7" s="816"/>
      <c r="J7" s="691"/>
      <c r="K7" s="257"/>
      <c r="L7" s="257"/>
      <c r="M7" s="62"/>
      <c r="N7" s="257"/>
      <c r="O7" s="257"/>
      <c r="P7" s="62"/>
    </row>
    <row r="8" spans="1:16">
      <c r="A8" s="1337" t="s">
        <v>125</v>
      </c>
      <c r="B8" s="1338"/>
      <c r="C8" s="1257"/>
      <c r="D8" s="1257"/>
      <c r="E8" s="1257"/>
      <c r="F8" s="1257"/>
      <c r="G8" s="1339"/>
      <c r="H8" s="1340"/>
      <c r="I8" s="1339"/>
      <c r="J8" s="1339"/>
      <c r="K8" s="1340"/>
      <c r="L8" s="1339"/>
      <c r="M8" s="1164"/>
      <c r="N8" s="1341"/>
      <c r="O8" s="1342"/>
      <c r="P8" s="1343"/>
    </row>
    <row r="9" spans="1:16">
      <c r="A9" s="1344" t="s">
        <v>908</v>
      </c>
      <c r="B9" s="1345" t="s">
        <v>12</v>
      </c>
      <c r="C9" s="1239">
        <v>80000</v>
      </c>
      <c r="D9" s="1239">
        <v>80000</v>
      </c>
      <c r="E9" s="1238" t="s">
        <v>12</v>
      </c>
      <c r="F9" s="1346">
        <v>0</v>
      </c>
      <c r="G9" s="1346">
        <v>0</v>
      </c>
      <c r="H9" s="1347" t="s">
        <v>12</v>
      </c>
      <c r="I9" s="1346">
        <v>0</v>
      </c>
      <c r="J9" s="1346">
        <v>0</v>
      </c>
      <c r="K9" s="1347" t="s">
        <v>12</v>
      </c>
      <c r="L9" s="1346">
        <v>21778.03</v>
      </c>
      <c r="M9" s="975">
        <v>21778.03</v>
      </c>
      <c r="N9" s="1348" t="s">
        <v>12</v>
      </c>
      <c r="O9" s="1349">
        <f>L9/C9</f>
        <v>0.27222537499999999</v>
      </c>
      <c r="P9" s="1350">
        <f>M9/D9</f>
        <v>0.27222537499999999</v>
      </c>
    </row>
    <row r="10" spans="1:16">
      <c r="A10" s="1344"/>
      <c r="B10" s="1345"/>
      <c r="C10" s="1239"/>
      <c r="D10" s="1239"/>
      <c r="E10" s="1238"/>
      <c r="F10" s="1239"/>
      <c r="G10" s="1346"/>
      <c r="H10" s="1347"/>
      <c r="I10" s="1346"/>
      <c r="J10" s="1346"/>
      <c r="K10" s="1347"/>
      <c r="L10" s="1346"/>
      <c r="M10" s="1141"/>
      <c r="N10" s="1348"/>
      <c r="O10" s="1349"/>
      <c r="P10" s="1351"/>
    </row>
    <row r="11" spans="1:16" s="8" customFormat="1">
      <c r="A11" s="1352" t="s">
        <v>565</v>
      </c>
      <c r="B11" s="1353">
        <v>0</v>
      </c>
      <c r="C11" s="1245">
        <v>80000</v>
      </c>
      <c r="D11" s="1245">
        <v>80000</v>
      </c>
      <c r="E11" s="1244" t="s">
        <v>12</v>
      </c>
      <c r="F11" s="1245">
        <v>0</v>
      </c>
      <c r="G11" s="1354">
        <v>0</v>
      </c>
      <c r="H11" s="1355" t="s">
        <v>12</v>
      </c>
      <c r="I11" s="1354">
        <v>0</v>
      </c>
      <c r="J11" s="1354">
        <v>0</v>
      </c>
      <c r="K11" s="1355" t="s">
        <v>12</v>
      </c>
      <c r="L11" s="1354">
        <v>21778.03</v>
      </c>
      <c r="M11" s="1356">
        <v>21778.03</v>
      </c>
      <c r="N11" s="1355" t="s">
        <v>12</v>
      </c>
      <c r="O11" s="1357">
        <f>L11/C11</f>
        <v>0.27222537499999999</v>
      </c>
      <c r="P11" s="1358">
        <f>M11/D11</f>
        <v>0.27222537499999999</v>
      </c>
    </row>
    <row r="12" spans="1:16">
      <c r="A12" s="1344"/>
      <c r="B12" s="1345"/>
      <c r="C12" s="1239"/>
      <c r="D12" s="1239"/>
      <c r="E12" s="1238"/>
      <c r="F12" s="1239"/>
      <c r="G12" s="1346"/>
      <c r="H12" s="1347"/>
      <c r="I12" s="1346"/>
      <c r="J12" s="1346"/>
      <c r="K12" s="1347"/>
      <c r="L12" s="1346"/>
      <c r="M12" s="1141"/>
      <c r="N12" s="1348"/>
      <c r="O12" s="1359"/>
      <c r="P12" s="1351"/>
    </row>
    <row r="13" spans="1:16">
      <c r="A13" s="1337" t="s">
        <v>909</v>
      </c>
      <c r="B13" s="1338"/>
      <c r="C13" s="1257"/>
      <c r="D13" s="1257"/>
      <c r="E13" s="1360"/>
      <c r="F13" s="1257"/>
      <c r="G13" s="1339"/>
      <c r="H13" s="1340"/>
      <c r="I13" s="1339"/>
      <c r="J13" s="1339"/>
      <c r="K13" s="1340"/>
      <c r="L13" s="1339"/>
      <c r="M13" s="1164"/>
      <c r="N13" s="1341"/>
      <c r="O13" s="1342"/>
      <c r="P13" s="1343"/>
    </row>
    <row r="14" spans="1:16">
      <c r="A14" s="1361" t="s">
        <v>570</v>
      </c>
      <c r="B14" s="1362" t="s">
        <v>12</v>
      </c>
      <c r="C14" s="1239">
        <v>62500</v>
      </c>
      <c r="D14" s="1239">
        <v>62500</v>
      </c>
      <c r="E14" s="1238" t="s">
        <v>12</v>
      </c>
      <c r="F14" s="1239">
        <v>0</v>
      </c>
      <c r="G14" s="1346">
        <v>0</v>
      </c>
      <c r="H14" s="1347" t="s">
        <v>12</v>
      </c>
      <c r="I14" s="1346">
        <v>0</v>
      </c>
      <c r="J14" s="1346">
        <v>0</v>
      </c>
      <c r="K14" s="1347" t="s">
        <v>12</v>
      </c>
      <c r="L14" s="1346">
        <v>0</v>
      </c>
      <c r="M14" s="975">
        <v>0</v>
      </c>
      <c r="N14" s="1348" t="s">
        <v>12</v>
      </c>
      <c r="O14" s="1349">
        <f>L14/C14</f>
        <v>0</v>
      </c>
      <c r="P14" s="1350">
        <f>M14/D14</f>
        <v>0</v>
      </c>
    </row>
    <row r="15" spans="1:16">
      <c r="A15" s="1363" t="s">
        <v>571</v>
      </c>
      <c r="B15" s="1362" t="s">
        <v>12</v>
      </c>
      <c r="C15" s="1239">
        <v>62500</v>
      </c>
      <c r="D15" s="1239">
        <v>62500</v>
      </c>
      <c r="E15" s="1238" t="s">
        <v>12</v>
      </c>
      <c r="F15" s="1239">
        <v>0</v>
      </c>
      <c r="G15" s="1346">
        <f>F15</f>
        <v>0</v>
      </c>
      <c r="H15" s="1347" t="s">
        <v>12</v>
      </c>
      <c r="I15" s="1346">
        <v>0</v>
      </c>
      <c r="J15" s="1346">
        <f>I15</f>
        <v>0</v>
      </c>
      <c r="K15" s="1347" t="s">
        <v>12</v>
      </c>
      <c r="L15" s="1346">
        <v>57024.910000000018</v>
      </c>
      <c r="M15" s="975">
        <f>L15</f>
        <v>57024.910000000018</v>
      </c>
      <c r="N15" s="1348" t="s">
        <v>12</v>
      </c>
      <c r="O15" s="1349">
        <f t="shared" ref="O15:P17" si="0">L15/C15</f>
        <v>0.9123985600000003</v>
      </c>
      <c r="P15" s="1350">
        <f t="shared" si="0"/>
        <v>0.9123985600000003</v>
      </c>
    </row>
    <row r="16" spans="1:16">
      <c r="A16" s="1363" t="s">
        <v>572</v>
      </c>
      <c r="B16" s="1362" t="s">
        <v>12</v>
      </c>
      <c r="C16" s="1239">
        <v>0</v>
      </c>
      <c r="D16" s="1239">
        <v>0</v>
      </c>
      <c r="E16" s="1238" t="s">
        <v>12</v>
      </c>
      <c r="F16" s="1239">
        <v>0</v>
      </c>
      <c r="G16" s="1346">
        <v>0</v>
      </c>
      <c r="H16" s="1347" t="s">
        <v>12</v>
      </c>
      <c r="I16" s="1346">
        <v>0</v>
      </c>
      <c r="J16" s="1346">
        <v>0</v>
      </c>
      <c r="K16" s="1347" t="s">
        <v>12</v>
      </c>
      <c r="L16" s="1346">
        <v>0</v>
      </c>
      <c r="M16" s="975">
        <v>0</v>
      </c>
      <c r="N16" s="1348" t="s">
        <v>12</v>
      </c>
      <c r="O16" s="1349">
        <v>0</v>
      </c>
      <c r="P16" s="1350">
        <v>0</v>
      </c>
    </row>
    <row r="17" spans="1:22">
      <c r="A17" s="946" t="s">
        <v>910</v>
      </c>
      <c r="B17" s="1362" t="s">
        <v>12</v>
      </c>
      <c r="C17" s="1239">
        <v>18750</v>
      </c>
      <c r="D17" s="1239">
        <v>18750</v>
      </c>
      <c r="E17" s="1238" t="s">
        <v>12</v>
      </c>
      <c r="F17" s="1346">
        <v>0</v>
      </c>
      <c r="G17" s="1346">
        <v>0</v>
      </c>
      <c r="H17" s="1347" t="s">
        <v>12</v>
      </c>
      <c r="I17" s="1346"/>
      <c r="J17" s="1346">
        <v>0</v>
      </c>
      <c r="K17" s="1347" t="s">
        <v>12</v>
      </c>
      <c r="L17" s="1346">
        <v>18950.11</v>
      </c>
      <c r="M17" s="975">
        <f>L17</f>
        <v>18950.11</v>
      </c>
      <c r="N17" s="1348" t="s">
        <v>12</v>
      </c>
      <c r="O17" s="1349">
        <f t="shared" si="0"/>
        <v>1.0106725333333333</v>
      </c>
      <c r="P17" s="1350">
        <f t="shared" si="0"/>
        <v>1.0106725333333333</v>
      </c>
    </row>
    <row r="18" spans="1:22">
      <c r="A18" s="946"/>
      <c r="B18" s="1364"/>
      <c r="C18" s="1239"/>
      <c r="D18" s="1239"/>
      <c r="E18" s="1238"/>
      <c r="F18" s="1239"/>
      <c r="G18" s="1346"/>
      <c r="H18" s="1347"/>
      <c r="I18" s="1346"/>
      <c r="J18" s="1346"/>
      <c r="K18" s="1347"/>
      <c r="L18" s="1346"/>
      <c r="M18" s="1141"/>
      <c r="N18" s="1348"/>
      <c r="O18" s="1359"/>
      <c r="P18" s="1351"/>
    </row>
    <row r="19" spans="1:22" s="8" customFormat="1">
      <c r="A19" s="1365" t="s">
        <v>911</v>
      </c>
      <c r="B19" s="1366" t="s">
        <v>12</v>
      </c>
      <c r="C19" s="1245">
        <f>SUM(C14:C18)</f>
        <v>143750</v>
      </c>
      <c r="D19" s="1245">
        <f>SUM(D14:D18)</f>
        <v>143750</v>
      </c>
      <c r="E19" s="1244" t="s">
        <v>12</v>
      </c>
      <c r="F19" s="1245">
        <f>SUM(F14:F18)</f>
        <v>0</v>
      </c>
      <c r="G19" s="1354">
        <f>SUM(G14:G18)</f>
        <v>0</v>
      </c>
      <c r="H19" s="1355" t="s">
        <v>12</v>
      </c>
      <c r="I19" s="1354">
        <f>SUM(I14:I18)</f>
        <v>0</v>
      </c>
      <c r="J19" s="1354">
        <f>SUM(J14:J18)</f>
        <v>0</v>
      </c>
      <c r="K19" s="1355" t="s">
        <v>12</v>
      </c>
      <c r="L19" s="1354">
        <f>SUM(L14:L18)</f>
        <v>75975.020000000019</v>
      </c>
      <c r="M19" s="1356">
        <f>SUM(M14:M18)</f>
        <v>75975.020000000019</v>
      </c>
      <c r="N19" s="1355" t="s">
        <v>12</v>
      </c>
      <c r="O19" s="1357">
        <f>L19/C19</f>
        <v>0.52852187826086972</v>
      </c>
      <c r="P19" s="1358">
        <f>M19/D19</f>
        <v>0.52852187826086972</v>
      </c>
    </row>
    <row r="20" spans="1:22" ht="13.5" thickBot="1">
      <c r="A20" s="1069"/>
      <c r="B20" s="1367"/>
      <c r="C20" s="1368"/>
      <c r="D20" s="1368"/>
      <c r="E20" s="1369"/>
      <c r="F20" s="1368"/>
      <c r="G20" s="1370"/>
      <c r="H20" s="1371"/>
      <c r="I20" s="1370"/>
      <c r="J20" s="1370"/>
      <c r="K20" s="1371"/>
      <c r="L20" s="1370"/>
      <c r="M20" s="1372"/>
      <c r="N20" s="1373"/>
      <c r="O20" s="1374"/>
      <c r="P20" s="1375"/>
    </row>
    <row r="22" spans="1:22" ht="14.25">
      <c r="A22" s="1636" t="s">
        <v>20</v>
      </c>
      <c r="B22" s="1636"/>
      <c r="C22" s="1636"/>
      <c r="D22" s="1636"/>
      <c r="E22" s="1636"/>
      <c r="F22" s="1636"/>
      <c r="G22" s="1636"/>
      <c r="H22" s="1636"/>
      <c r="I22" s="1636"/>
      <c r="J22" s="1636"/>
      <c r="K22" s="1636"/>
      <c r="L22" s="1636"/>
      <c r="M22" s="1636"/>
      <c r="N22" s="1636"/>
      <c r="O22" s="1636"/>
      <c r="P22" s="1636"/>
    </row>
    <row r="23" spans="1:22">
      <c r="A23" s="1928" t="s">
        <v>59</v>
      </c>
      <c r="B23" s="1928"/>
      <c r="C23" s="1928"/>
      <c r="D23" s="1928"/>
      <c r="E23" s="1928"/>
      <c r="F23" s="1928"/>
      <c r="G23" s="1928"/>
      <c r="H23" s="1928"/>
      <c r="I23" s="1928"/>
      <c r="J23" s="1928"/>
      <c r="K23" s="1928"/>
      <c r="L23" s="1928"/>
      <c r="M23" s="1928"/>
      <c r="N23" s="1928"/>
      <c r="O23" s="1928"/>
      <c r="P23" s="1928"/>
      <c r="Q23" s="2"/>
      <c r="R23" s="2"/>
      <c r="S23" s="2"/>
      <c r="T23" s="2"/>
      <c r="U23" s="2"/>
      <c r="V23" s="2"/>
    </row>
    <row r="24" spans="1:22">
      <c r="C24" s="1"/>
      <c r="D24" s="1"/>
      <c r="E24" s="1"/>
      <c r="F24" s="1"/>
    </row>
    <row r="25" spans="1:22">
      <c r="C25" s="1"/>
      <c r="D25" s="1"/>
      <c r="E25" s="1"/>
      <c r="F25" s="1"/>
    </row>
  </sheetData>
  <mergeCells count="12">
    <mergeCell ref="A1:P1"/>
    <mergeCell ref="A2:P2"/>
    <mergeCell ref="A3:P3"/>
    <mergeCell ref="A22:P22"/>
    <mergeCell ref="A23:P23"/>
    <mergeCell ref="N5:P5"/>
    <mergeCell ref="A4:M4"/>
    <mergeCell ref="A5:A6"/>
    <mergeCell ref="E5:G5"/>
    <mergeCell ref="B5:D5"/>
    <mergeCell ref="H5:J5"/>
    <mergeCell ref="K5:M5"/>
  </mergeCells>
  <printOptions horizontalCentered="1" verticalCentered="1"/>
  <pageMargins left="0.25" right="0.25" top="0.25" bottom="0.25" header="0.3" footer="0.3"/>
  <pageSetup scale="67"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5"/>
  <sheetViews>
    <sheetView zoomScaleNormal="100" workbookViewId="0">
      <selection activeCell="P15" sqref="P15"/>
    </sheetView>
  </sheetViews>
  <sheetFormatPr defaultRowHeight="12.75"/>
  <cols>
    <col min="1" max="1" width="17.5703125" customWidth="1"/>
    <col min="2" max="2" width="20.140625" customWidth="1"/>
    <col min="3" max="3" width="19.7109375" customWidth="1"/>
    <col min="4" max="4" width="21" customWidth="1"/>
    <col min="5" max="5" width="24" customWidth="1"/>
  </cols>
  <sheetData>
    <row r="1" spans="1:8" ht="15.75">
      <c r="A1" s="1648" t="s">
        <v>912</v>
      </c>
      <c r="B1" s="1648"/>
      <c r="C1" s="1648"/>
      <c r="D1" s="1648"/>
      <c r="E1" s="1648"/>
      <c r="F1" s="225"/>
      <c r="G1" s="225"/>
      <c r="H1" s="225"/>
    </row>
    <row r="2" spans="1:8" ht="15.75">
      <c r="A2" s="1669" t="s">
        <v>1</v>
      </c>
      <c r="B2" s="1669"/>
      <c r="C2" s="1669"/>
      <c r="D2" s="1669"/>
      <c r="E2" s="1669"/>
      <c r="F2" s="236"/>
      <c r="G2" s="236"/>
      <c r="H2" s="236"/>
    </row>
    <row r="3" spans="1:8" ht="15.75">
      <c r="A3" s="1790" t="s">
        <v>2</v>
      </c>
      <c r="B3" s="1669"/>
      <c r="C3" s="1669"/>
      <c r="D3" s="1669"/>
      <c r="E3" s="1669"/>
      <c r="F3" s="236"/>
      <c r="G3" s="236"/>
      <c r="H3" s="236"/>
    </row>
    <row r="4" spans="1:8" ht="13.5" thickBot="1"/>
    <row r="5" spans="1:8" ht="16.5" thickBot="1">
      <c r="A5" s="1941" t="s">
        <v>828</v>
      </c>
      <c r="B5" s="1942"/>
      <c r="C5" s="1942"/>
      <c r="D5" s="1942"/>
      <c r="E5" s="1943"/>
    </row>
    <row r="6" spans="1:8" ht="77.25" thickBot="1">
      <c r="A6" s="460" t="s">
        <v>517</v>
      </c>
      <c r="B6" s="460" t="s">
        <v>913</v>
      </c>
      <c r="C6" s="460" t="s">
        <v>914</v>
      </c>
      <c r="D6" s="460" t="s">
        <v>915</v>
      </c>
      <c r="E6" s="460" t="s">
        <v>916</v>
      </c>
      <c r="F6" s="678"/>
      <c r="G6" s="678"/>
    </row>
    <row r="7" spans="1:8">
      <c r="A7" s="237" t="s">
        <v>527</v>
      </c>
      <c r="B7" s="394" t="s">
        <v>12</v>
      </c>
      <c r="C7" s="392">
        <v>0.9657</v>
      </c>
      <c r="D7" s="392">
        <v>0.54959999999999998</v>
      </c>
      <c r="E7" s="392">
        <v>0.45469999999999999</v>
      </c>
    </row>
    <row r="8" spans="1:8">
      <c r="A8" s="1311" t="s">
        <v>528</v>
      </c>
      <c r="B8" s="337" t="s">
        <v>12</v>
      </c>
      <c r="C8" s="392">
        <v>0.96340000000000003</v>
      </c>
      <c r="D8" s="392">
        <v>0.56179999999999997</v>
      </c>
      <c r="E8" s="392">
        <v>0.45100000000000001</v>
      </c>
    </row>
    <row r="9" spans="1:8">
      <c r="A9" s="1311" t="s">
        <v>529</v>
      </c>
      <c r="B9" s="394" t="s">
        <v>12</v>
      </c>
      <c r="C9" s="392">
        <v>0.9657</v>
      </c>
      <c r="D9" s="392">
        <v>0.55779999999999996</v>
      </c>
      <c r="E9" s="392">
        <v>0.44040000000000001</v>
      </c>
    </row>
    <row r="10" spans="1:8">
      <c r="A10" s="1311" t="s">
        <v>530</v>
      </c>
      <c r="B10" s="337" t="s">
        <v>12</v>
      </c>
      <c r="C10" s="392">
        <v>0.95399999999999996</v>
      </c>
      <c r="D10" s="392">
        <v>0.54949999999999999</v>
      </c>
      <c r="E10" s="392">
        <v>0.43869999999999998</v>
      </c>
    </row>
    <row r="11" spans="1:8">
      <c r="A11" s="1311" t="s">
        <v>531</v>
      </c>
      <c r="B11" s="394" t="s">
        <v>12</v>
      </c>
      <c r="C11" s="392"/>
      <c r="D11" s="392"/>
      <c r="E11" s="392"/>
    </row>
    <row r="12" spans="1:8">
      <c r="A12" s="1311" t="s">
        <v>532</v>
      </c>
      <c r="B12" s="1242" t="s">
        <v>12</v>
      </c>
      <c r="C12" s="1376"/>
      <c r="D12" s="1376"/>
      <c r="E12" s="1376"/>
    </row>
    <row r="13" spans="1:8">
      <c r="A13" s="1311" t="s">
        <v>533</v>
      </c>
      <c r="B13" s="394" t="s">
        <v>12</v>
      </c>
      <c r="C13" s="1376"/>
      <c r="D13" s="1376"/>
      <c r="E13" s="1376"/>
    </row>
    <row r="14" spans="1:8">
      <c r="A14" s="1311" t="s">
        <v>534</v>
      </c>
      <c r="B14" s="394" t="s">
        <v>12</v>
      </c>
      <c r="C14" s="1377"/>
      <c r="D14" s="1377"/>
      <c r="E14" s="1377"/>
    </row>
    <row r="15" spans="1:8">
      <c r="A15" s="1311" t="s">
        <v>535</v>
      </c>
      <c r="B15" s="1242" t="s">
        <v>12</v>
      </c>
      <c r="C15" s="1377"/>
      <c r="D15" s="1377"/>
      <c r="E15" s="1377"/>
    </row>
    <row r="16" spans="1:8">
      <c r="A16" s="1311" t="s">
        <v>536</v>
      </c>
      <c r="B16" s="1242" t="s">
        <v>12</v>
      </c>
      <c r="C16" s="1376"/>
      <c r="D16" s="1376"/>
      <c r="E16" s="1376"/>
    </row>
    <row r="17" spans="1:5">
      <c r="A17" s="1311" t="s">
        <v>537</v>
      </c>
      <c r="B17" s="1242" t="s">
        <v>12</v>
      </c>
      <c r="C17" s="1376"/>
      <c r="D17" s="1376"/>
      <c r="E17" s="1376"/>
    </row>
    <row r="18" spans="1:5" ht="13.5" thickBot="1">
      <c r="A18" s="1448" t="s">
        <v>538</v>
      </c>
      <c r="B18" s="1242" t="s">
        <v>12</v>
      </c>
      <c r="C18" s="1376"/>
      <c r="D18" s="1376"/>
      <c r="E18" s="1376"/>
    </row>
    <row r="19" spans="1:5" ht="13.5" thickBot="1">
      <c r="A19" s="420"/>
      <c r="B19" s="389" t="s">
        <v>12</v>
      </c>
      <c r="C19" s="322">
        <f>AVERAGE(C7:C18)</f>
        <v>0.96219999999999994</v>
      </c>
      <c r="D19" s="322">
        <f>AVERAGE(D7:D18)</f>
        <v>0.55467500000000003</v>
      </c>
      <c r="E19" s="390">
        <f>AVERAGE(E7:E18)</f>
        <v>0.44619999999999993</v>
      </c>
    </row>
    <row r="21" spans="1:5">
      <c r="A21" s="155"/>
    </row>
    <row r="22" spans="1:5">
      <c r="A22" s="1944" t="s">
        <v>160</v>
      </c>
      <c r="B22" s="1944"/>
      <c r="C22" s="1944"/>
      <c r="D22" s="1944"/>
      <c r="E22" s="1944"/>
    </row>
    <row r="23" spans="1:5">
      <c r="A23" s="1636" t="s">
        <v>917</v>
      </c>
      <c r="B23" s="1636"/>
      <c r="C23" s="1636"/>
      <c r="D23" s="1636"/>
      <c r="E23" s="1636"/>
    </row>
    <row r="24" spans="1:5" ht="30" customHeight="1">
      <c r="A24" s="1652" t="s">
        <v>918</v>
      </c>
      <c r="B24" s="1652"/>
      <c r="C24" s="1652"/>
      <c r="D24" s="1652"/>
      <c r="E24" s="1652"/>
    </row>
    <row r="25" spans="1:5" ht="24" customHeight="1">
      <c r="A25" s="1627" t="s">
        <v>59</v>
      </c>
      <c r="B25" s="1627"/>
      <c r="C25" s="1627"/>
      <c r="D25" s="1627"/>
      <c r="E25" s="1627"/>
    </row>
  </sheetData>
  <mergeCells count="8">
    <mergeCell ref="A25:E25"/>
    <mergeCell ref="A24:E24"/>
    <mergeCell ref="A1:E1"/>
    <mergeCell ref="A2:E2"/>
    <mergeCell ref="A3:E3"/>
    <mergeCell ref="A5:E5"/>
    <mergeCell ref="A22:E22"/>
    <mergeCell ref="A23:E23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3"/>
  <sheetViews>
    <sheetView zoomScale="90" zoomScaleNormal="90" workbookViewId="0">
      <selection activeCell="A21" sqref="A21:H21"/>
    </sheetView>
  </sheetViews>
  <sheetFormatPr defaultRowHeight="12.75"/>
  <cols>
    <col min="1" max="1" width="12.28515625" customWidth="1"/>
    <col min="2" max="2" width="21.5703125" customWidth="1"/>
    <col min="3" max="3" width="11.28515625" customWidth="1"/>
    <col min="5" max="5" width="23" customWidth="1"/>
    <col min="6" max="6" width="12.28515625" customWidth="1"/>
    <col min="8" max="8" width="23.28515625" customWidth="1"/>
  </cols>
  <sheetData>
    <row r="1" spans="1:10" ht="15.75">
      <c r="A1" s="1648" t="s">
        <v>919</v>
      </c>
      <c r="B1" s="1648"/>
      <c r="C1" s="1648"/>
      <c r="D1" s="1648"/>
      <c r="E1" s="1648"/>
      <c r="F1" s="1648"/>
      <c r="G1" s="1648"/>
      <c r="H1" s="1648"/>
      <c r="I1" s="679"/>
      <c r="J1" s="679"/>
    </row>
    <row r="2" spans="1:10" ht="15.75">
      <c r="A2" s="1735" t="s">
        <v>920</v>
      </c>
      <c r="B2" s="1735"/>
      <c r="C2" s="1735"/>
      <c r="D2" s="1735"/>
      <c r="E2" s="1735"/>
      <c r="F2" s="1735"/>
      <c r="G2" s="1735"/>
      <c r="H2" s="1735"/>
      <c r="I2" s="690"/>
      <c r="J2" s="690"/>
    </row>
    <row r="3" spans="1:10" ht="15.75">
      <c r="A3" s="1669" t="s">
        <v>1</v>
      </c>
      <c r="B3" s="1669"/>
      <c r="C3" s="1669"/>
      <c r="D3" s="1669"/>
      <c r="E3" s="1669"/>
      <c r="F3" s="1669"/>
      <c r="G3" s="1669"/>
      <c r="H3" s="1669"/>
      <c r="I3" s="680"/>
      <c r="J3" s="680"/>
    </row>
    <row r="4" spans="1:10" ht="15.75">
      <c r="A4" s="1790" t="s">
        <v>2</v>
      </c>
      <c r="B4" s="1669"/>
      <c r="C4" s="1669"/>
      <c r="D4" s="1669"/>
      <c r="E4" s="1669"/>
      <c r="F4" s="1669"/>
      <c r="G4" s="1669"/>
      <c r="H4" s="1669"/>
      <c r="I4" s="680"/>
      <c r="J4" s="680"/>
    </row>
    <row r="5" spans="1:10" ht="13.5" thickBot="1"/>
    <row r="6" spans="1:10" ht="78" customHeight="1" thickBot="1">
      <c r="A6" s="819" t="s">
        <v>921</v>
      </c>
      <c r="B6" s="460" t="s">
        <v>922</v>
      </c>
      <c r="C6" s="820"/>
      <c r="D6" s="819" t="s">
        <v>921</v>
      </c>
      <c r="E6" s="460" t="s">
        <v>923</v>
      </c>
      <c r="F6" s="820"/>
      <c r="G6" s="819" t="s">
        <v>921</v>
      </c>
      <c r="H6" s="460" t="s">
        <v>924</v>
      </c>
    </row>
    <row r="7" spans="1:10" ht="13.5" thickBot="1">
      <c r="A7" s="238" t="s">
        <v>925</v>
      </c>
      <c r="B7" s="316" t="s">
        <v>12</v>
      </c>
      <c r="D7" s="325">
        <v>90021</v>
      </c>
      <c r="E7" s="326">
        <v>0.37</v>
      </c>
      <c r="F7" s="580"/>
      <c r="G7" s="325">
        <v>90021</v>
      </c>
      <c r="H7" s="326">
        <v>0.37</v>
      </c>
    </row>
    <row r="8" spans="1:10">
      <c r="A8" s="961" t="s">
        <v>926</v>
      </c>
      <c r="B8" s="316" t="s">
        <v>12</v>
      </c>
      <c r="D8" s="1378">
        <v>90007</v>
      </c>
      <c r="E8" s="1379">
        <v>0.50800000000000001</v>
      </c>
      <c r="F8" s="580"/>
      <c r="G8" s="1378">
        <v>92518</v>
      </c>
      <c r="H8" s="1379">
        <v>0.442</v>
      </c>
    </row>
    <row r="9" spans="1:10">
      <c r="A9" s="961" t="s">
        <v>927</v>
      </c>
      <c r="B9" s="316" t="s">
        <v>12</v>
      </c>
      <c r="D9" s="1378">
        <v>93265</v>
      </c>
      <c r="E9" s="1379">
        <v>0.52</v>
      </c>
      <c r="F9" s="580"/>
      <c r="G9" s="1378">
        <v>90007</v>
      </c>
      <c r="H9" s="1379">
        <v>0.50800000000000001</v>
      </c>
    </row>
    <row r="10" spans="1:10">
      <c r="A10" s="961" t="s">
        <v>928</v>
      </c>
      <c r="B10" s="316" t="s">
        <v>12</v>
      </c>
      <c r="D10" s="1378">
        <v>92257</v>
      </c>
      <c r="E10" s="1379">
        <v>0.52900000000000003</v>
      </c>
      <c r="F10" s="580"/>
      <c r="G10" s="1378">
        <v>90038</v>
      </c>
      <c r="H10" s="1379">
        <v>0.60899999999999999</v>
      </c>
    </row>
    <row r="11" spans="1:10">
      <c r="A11" s="961" t="s">
        <v>929</v>
      </c>
      <c r="B11" s="316" t="s">
        <v>12</v>
      </c>
      <c r="D11" s="1378">
        <v>90017</v>
      </c>
      <c r="E11" s="1379">
        <v>0.61299999999999999</v>
      </c>
      <c r="F11" s="580"/>
      <c r="G11" s="1378">
        <v>90012</v>
      </c>
      <c r="H11" s="1379">
        <v>0.627</v>
      </c>
    </row>
    <row r="12" spans="1:10">
      <c r="A12" s="961" t="s">
        <v>930</v>
      </c>
      <c r="B12" s="316" t="s">
        <v>12</v>
      </c>
      <c r="D12" s="1378">
        <v>90058</v>
      </c>
      <c r="E12" s="1379">
        <v>0.621</v>
      </c>
      <c r="F12" s="580"/>
      <c r="G12" s="1378">
        <v>90026</v>
      </c>
      <c r="H12" s="1379">
        <v>0.65200000000000002</v>
      </c>
    </row>
    <row r="13" spans="1:10">
      <c r="A13" s="961" t="s">
        <v>931</v>
      </c>
      <c r="B13" s="316" t="s">
        <v>12</v>
      </c>
      <c r="D13" s="1378">
        <v>92273</v>
      </c>
      <c r="E13" s="1379">
        <v>0.68700000000000006</v>
      </c>
      <c r="F13" s="580"/>
      <c r="G13" s="1378">
        <v>91502</v>
      </c>
      <c r="H13" s="1379">
        <v>0.67200000000000004</v>
      </c>
    </row>
    <row r="14" spans="1:10">
      <c r="A14" s="961" t="s">
        <v>932</v>
      </c>
      <c r="B14" s="316" t="s">
        <v>12</v>
      </c>
      <c r="D14" s="1378">
        <v>90015</v>
      </c>
      <c r="E14" s="1379">
        <v>0.70699999999999996</v>
      </c>
      <c r="F14" s="580"/>
      <c r="G14" s="1378">
        <v>92233</v>
      </c>
      <c r="H14" s="1379">
        <v>0.68500000000000005</v>
      </c>
    </row>
    <row r="15" spans="1:10">
      <c r="A15" s="961" t="s">
        <v>933</v>
      </c>
      <c r="B15" s="316" t="s">
        <v>12</v>
      </c>
      <c r="D15" s="1378">
        <v>90006</v>
      </c>
      <c r="E15" s="1379">
        <v>0.71399999999999997</v>
      </c>
      <c r="F15" s="580"/>
      <c r="G15" s="1378">
        <v>90004</v>
      </c>
      <c r="H15" s="1379">
        <v>0.68899999999999995</v>
      </c>
    </row>
    <row r="16" spans="1:10">
      <c r="A16" s="1043" t="s">
        <v>934</v>
      </c>
      <c r="B16" s="391" t="s">
        <v>12</v>
      </c>
      <c r="D16" s="1380">
        <v>90057</v>
      </c>
      <c r="E16" s="1381">
        <v>0.74099999999999999</v>
      </c>
      <c r="F16" s="580"/>
      <c r="G16" s="1380">
        <v>90015</v>
      </c>
      <c r="H16" s="1381">
        <v>0.70699999999999996</v>
      </c>
    </row>
    <row r="19" spans="1:8">
      <c r="A19" s="1636" t="s">
        <v>160</v>
      </c>
      <c r="B19" s="1636"/>
      <c r="C19" s="1636"/>
      <c r="D19" s="1636"/>
      <c r="E19" s="1636"/>
      <c r="F19" s="1636"/>
      <c r="G19" s="1636"/>
      <c r="H19" s="1636"/>
    </row>
    <row r="20" spans="1:8">
      <c r="A20" s="1636" t="s">
        <v>935</v>
      </c>
      <c r="B20" s="1636"/>
      <c r="C20" s="1636"/>
      <c r="D20" s="1636"/>
      <c r="E20" s="1636"/>
      <c r="F20" s="1636"/>
      <c r="G20" s="1636"/>
      <c r="H20" s="1636"/>
    </row>
    <row r="21" spans="1:8" ht="26.25" customHeight="1">
      <c r="A21" s="1652" t="s">
        <v>918</v>
      </c>
      <c r="B21" s="1652"/>
      <c r="C21" s="1652"/>
      <c r="D21" s="1652"/>
      <c r="E21" s="1652"/>
      <c r="F21" s="1652"/>
      <c r="G21" s="1652"/>
      <c r="H21" s="1652"/>
    </row>
    <row r="22" spans="1:8">
      <c r="A22" s="1737" t="s">
        <v>936</v>
      </c>
      <c r="B22" s="1737"/>
      <c r="C22" s="1737"/>
      <c r="D22" s="1737"/>
      <c r="E22" s="1737"/>
      <c r="F22" s="1737"/>
      <c r="G22" s="1737"/>
      <c r="H22" s="1737"/>
    </row>
    <row r="23" spans="1:8" ht="25.5" customHeight="1">
      <c r="A23" s="1641" t="s">
        <v>59</v>
      </c>
      <c r="B23" s="1641"/>
      <c r="C23" s="1641"/>
      <c r="D23" s="1641"/>
      <c r="E23" s="1641"/>
      <c r="F23" s="1641"/>
      <c r="G23" s="1641"/>
      <c r="H23" s="1641"/>
    </row>
  </sheetData>
  <mergeCells count="9">
    <mergeCell ref="A22:H22"/>
    <mergeCell ref="A23:H23"/>
    <mergeCell ref="A4:H4"/>
    <mergeCell ref="A1:H1"/>
    <mergeCell ref="A2:H2"/>
    <mergeCell ref="A3:H3"/>
    <mergeCell ref="A21:H21"/>
    <mergeCell ref="A19:H19"/>
    <mergeCell ref="A20:H20"/>
  </mergeCells>
  <phoneticPr fontId="44" type="noConversion"/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78937-84E2-4268-8F74-2E96F8AC39B6}">
  <sheetPr>
    <pageSetUpPr fitToPage="1"/>
  </sheetPr>
  <dimension ref="A1:J111"/>
  <sheetViews>
    <sheetView tabSelected="1" zoomScale="85" zoomScaleNormal="85" workbookViewId="0">
      <selection activeCell="N41" sqref="N41"/>
    </sheetView>
  </sheetViews>
  <sheetFormatPr defaultColWidth="9.28515625" defaultRowHeight="12.75"/>
  <cols>
    <col min="1" max="1" width="51.28515625" customWidth="1"/>
    <col min="2" max="2" width="8" hidden="1" customWidth="1"/>
    <col min="3" max="3" width="8.28515625" customWidth="1"/>
    <col min="4" max="4" width="7.85546875" customWidth="1"/>
    <col min="5" max="6" width="12.5703125" bestFit="1" customWidth="1"/>
    <col min="7" max="7" width="12.5703125" customWidth="1"/>
    <col min="8" max="8" width="11.42578125" bestFit="1" customWidth="1"/>
    <col min="9" max="9" width="13.140625" bestFit="1" customWidth="1"/>
    <col min="10" max="10" width="12" customWidth="1"/>
  </cols>
  <sheetData>
    <row r="1" spans="1:10" ht="15.75">
      <c r="A1" s="1648" t="s">
        <v>60</v>
      </c>
      <c r="B1" s="1648"/>
      <c r="C1" s="1648"/>
      <c r="D1" s="1648"/>
      <c r="E1" s="1648"/>
      <c r="F1" s="1648"/>
      <c r="G1" s="1648"/>
      <c r="H1" s="1648"/>
      <c r="I1" s="1648"/>
      <c r="J1" s="1648"/>
    </row>
    <row r="2" spans="1:10" ht="15.75" customHeight="1">
      <c r="A2" s="1628" t="s">
        <v>1</v>
      </c>
      <c r="B2" s="1628"/>
      <c r="C2" s="1628"/>
      <c r="D2" s="1628"/>
      <c r="E2" s="1628"/>
      <c r="F2" s="1628"/>
      <c r="G2" s="1628"/>
      <c r="H2" s="1628"/>
      <c r="I2" s="1628"/>
      <c r="J2" s="1628"/>
    </row>
    <row r="3" spans="1:10" ht="15.75" customHeight="1">
      <c r="A3" s="1630" t="s">
        <v>2</v>
      </c>
      <c r="B3" s="1630"/>
      <c r="C3" s="1630"/>
      <c r="D3" s="1630"/>
      <c r="E3" s="1630"/>
      <c r="F3" s="1630"/>
      <c r="G3" s="1630"/>
      <c r="H3" s="1630"/>
      <c r="I3" s="1630"/>
      <c r="J3" s="1630"/>
    </row>
    <row r="4" spans="1:10" ht="15.75" customHeight="1" thickBot="1">
      <c r="A4" s="33"/>
      <c r="B4" s="33"/>
      <c r="C4" s="33"/>
      <c r="D4" s="33"/>
      <c r="E4" s="34"/>
      <c r="F4" s="34"/>
      <c r="G4" s="34"/>
      <c r="H4" s="34"/>
      <c r="I4" s="34"/>
      <c r="J4" s="34"/>
    </row>
    <row r="5" spans="1:10" ht="15.75" customHeight="1" thickBot="1">
      <c r="A5" s="35"/>
      <c r="B5" s="35"/>
      <c r="C5" s="35"/>
      <c r="D5" s="1656" t="s">
        <v>61</v>
      </c>
      <c r="E5" s="1657"/>
      <c r="F5" s="1657"/>
      <c r="G5" s="1657"/>
      <c r="H5" s="1657"/>
      <c r="I5" s="1657"/>
      <c r="J5" s="1658"/>
    </row>
    <row r="6" spans="1:10" ht="12.75" customHeight="1" thickBot="1">
      <c r="A6" s="85"/>
      <c r="B6" s="85"/>
      <c r="C6" s="85"/>
      <c r="D6" s="85"/>
      <c r="E6" s="1644" t="s">
        <v>62</v>
      </c>
      <c r="F6" s="1645"/>
      <c r="G6" s="1645"/>
      <c r="H6" s="1645"/>
      <c r="I6" s="1645"/>
      <c r="J6" s="1646"/>
    </row>
    <row r="7" spans="1:10" ht="38.25" customHeight="1">
      <c r="A7" s="795" t="s">
        <v>63</v>
      </c>
      <c r="B7" s="794" t="s">
        <v>64</v>
      </c>
      <c r="C7" s="795" t="s">
        <v>65</v>
      </c>
      <c r="D7" s="187" t="s">
        <v>66</v>
      </c>
      <c r="E7" s="187" t="s">
        <v>67</v>
      </c>
      <c r="F7" s="187" t="s">
        <v>68</v>
      </c>
      <c r="G7" s="187" t="s">
        <v>69</v>
      </c>
      <c r="H7" s="187" t="s">
        <v>70</v>
      </c>
      <c r="I7" s="188" t="s">
        <v>71</v>
      </c>
      <c r="J7" s="187" t="s">
        <v>72</v>
      </c>
    </row>
    <row r="8" spans="1:10" ht="12.75" customHeight="1">
      <c r="A8" s="36" t="s">
        <v>25</v>
      </c>
      <c r="B8" s="36"/>
      <c r="C8" s="36"/>
      <c r="D8" s="37"/>
      <c r="E8" s="886"/>
      <c r="F8" s="886"/>
      <c r="G8" s="886"/>
      <c r="H8" s="886"/>
      <c r="I8" s="886"/>
      <c r="J8" s="886"/>
    </row>
    <row r="9" spans="1:10">
      <c r="A9" s="887" t="s">
        <v>73</v>
      </c>
      <c r="B9" s="887"/>
      <c r="C9" s="888" t="s">
        <v>74</v>
      </c>
      <c r="D9" s="887" t="s">
        <v>75</v>
      </c>
      <c r="E9" s="889">
        <v>420</v>
      </c>
      <c r="F9" s="889"/>
      <c r="G9" s="889"/>
      <c r="H9" s="889">
        <v>8260.7000000000007</v>
      </c>
      <c r="I9" s="890">
        <v>453848.03</v>
      </c>
      <c r="J9" s="891">
        <f>I9/$I$69</f>
        <v>2.9310477419175411E-2</v>
      </c>
    </row>
    <row r="10" spans="1:10" ht="12.75" customHeight="1">
      <c r="A10" s="887" t="s">
        <v>76</v>
      </c>
      <c r="B10" s="887"/>
      <c r="C10" s="888" t="s">
        <v>12</v>
      </c>
      <c r="D10" s="887" t="s">
        <v>77</v>
      </c>
      <c r="E10" s="889"/>
      <c r="F10" s="889"/>
      <c r="G10" s="889"/>
      <c r="H10" s="889"/>
      <c r="I10" s="890"/>
      <c r="J10" s="891">
        <f>I10/$I$69</f>
        <v>0</v>
      </c>
    </row>
    <row r="11" spans="1:10" ht="12.75" customHeight="1">
      <c r="A11" s="887" t="s">
        <v>78</v>
      </c>
      <c r="B11" s="887"/>
      <c r="C11" s="888" t="s">
        <v>12</v>
      </c>
      <c r="D11" s="887" t="s">
        <v>77</v>
      </c>
      <c r="E11" s="889"/>
      <c r="F11" s="889"/>
      <c r="G11" s="889"/>
      <c r="H11" s="889"/>
      <c r="I11" s="890"/>
      <c r="J11" s="891">
        <f>I11/$I$69</f>
        <v>0</v>
      </c>
    </row>
    <row r="12" spans="1:10" ht="12.75" customHeight="1">
      <c r="A12" s="887" t="s">
        <v>79</v>
      </c>
      <c r="B12" s="887"/>
      <c r="C12" s="888" t="s">
        <v>12</v>
      </c>
      <c r="D12" s="887" t="s">
        <v>77</v>
      </c>
      <c r="E12" s="889"/>
      <c r="F12" s="889"/>
      <c r="G12" s="889"/>
      <c r="H12" s="889"/>
      <c r="I12" s="890"/>
      <c r="J12" s="891">
        <f>I12/$I$69</f>
        <v>0</v>
      </c>
    </row>
    <row r="13" spans="1:10" ht="12.75" customHeight="1">
      <c r="A13" s="887" t="s">
        <v>80</v>
      </c>
      <c r="B13" s="888"/>
      <c r="C13" s="888" t="s">
        <v>12</v>
      </c>
      <c r="D13" s="887" t="s">
        <v>77</v>
      </c>
      <c r="E13" s="889"/>
      <c r="F13" s="889"/>
      <c r="G13" s="889"/>
      <c r="H13" s="889"/>
      <c r="I13" s="890"/>
      <c r="J13" s="891">
        <f>I13/$I$69</f>
        <v>0</v>
      </c>
    </row>
    <row r="14" spans="1:10">
      <c r="A14" s="892" t="s">
        <v>29</v>
      </c>
      <c r="B14" s="893"/>
      <c r="C14" s="893"/>
      <c r="D14" s="894"/>
      <c r="E14" s="894"/>
      <c r="F14" s="894"/>
      <c r="G14" s="894"/>
      <c r="H14" s="894"/>
      <c r="I14" s="894"/>
      <c r="J14" s="894"/>
    </row>
    <row r="15" spans="1:10">
      <c r="A15" s="887" t="s">
        <v>81</v>
      </c>
      <c r="B15" s="888" t="s">
        <v>74</v>
      </c>
      <c r="C15" s="888"/>
      <c r="D15" s="887" t="s">
        <v>75</v>
      </c>
      <c r="E15" s="889">
        <v>10773</v>
      </c>
      <c r="F15" s="889"/>
      <c r="G15" s="889"/>
      <c r="H15" s="889">
        <v>34042.68</v>
      </c>
      <c r="I15" s="890">
        <v>703260.6</v>
      </c>
      <c r="J15" s="891">
        <f>I15/$I$69</f>
        <v>4.541807515633757E-2</v>
      </c>
    </row>
    <row r="16" spans="1:10">
      <c r="A16" s="887" t="s">
        <v>82</v>
      </c>
      <c r="B16" s="888"/>
      <c r="C16" s="888" t="s">
        <v>74</v>
      </c>
      <c r="D16" s="887" t="s">
        <v>75</v>
      </c>
      <c r="E16" s="889">
        <v>2452</v>
      </c>
      <c r="F16" s="889"/>
      <c r="G16" s="889"/>
      <c r="H16" s="889">
        <v>15570.2</v>
      </c>
      <c r="I16" s="890">
        <v>94380</v>
      </c>
      <c r="J16" s="891">
        <f>I16/$I$69</f>
        <v>6.095262457835887E-3</v>
      </c>
    </row>
    <row r="17" spans="1:10">
      <c r="A17" s="887" t="s">
        <v>83</v>
      </c>
      <c r="B17" s="888" t="s">
        <v>74</v>
      </c>
      <c r="C17" s="888"/>
      <c r="D17" s="887" t="s">
        <v>77</v>
      </c>
      <c r="E17" s="889">
        <v>7769</v>
      </c>
      <c r="F17" s="889"/>
      <c r="G17" s="889"/>
      <c r="H17" s="889">
        <v>12663.47</v>
      </c>
      <c r="I17" s="890">
        <v>466090</v>
      </c>
      <c r="J17" s="891">
        <f>I17/$I$69</f>
        <v>3.0101090050569278E-2</v>
      </c>
    </row>
    <row r="18" spans="1:10">
      <c r="A18" s="887" t="s">
        <v>84</v>
      </c>
      <c r="B18" s="888" t="s">
        <v>74</v>
      </c>
      <c r="C18" s="888"/>
      <c r="D18" s="887" t="s">
        <v>77</v>
      </c>
      <c r="E18" s="889">
        <v>1357</v>
      </c>
      <c r="F18" s="889"/>
      <c r="G18" s="889"/>
      <c r="H18" s="889">
        <v>7626.34</v>
      </c>
      <c r="I18" s="890">
        <v>234606</v>
      </c>
      <c r="J18" s="891">
        <f>I18/$I$69</f>
        <v>1.5151357747224476E-2</v>
      </c>
    </row>
    <row r="19" spans="1:10">
      <c r="A19" s="887" t="s">
        <v>85</v>
      </c>
      <c r="B19" s="888"/>
      <c r="C19" s="888" t="s">
        <v>74</v>
      </c>
      <c r="D19" s="887" t="s">
        <v>75</v>
      </c>
      <c r="E19" s="889">
        <v>284</v>
      </c>
      <c r="F19" s="889"/>
      <c r="G19" s="889"/>
      <c r="H19" s="889">
        <v>678.76</v>
      </c>
      <c r="I19" s="890">
        <v>801892.68</v>
      </c>
      <c r="J19" s="891">
        <f>I19/$I$69</f>
        <v>5.1787946043837747E-2</v>
      </c>
    </row>
    <row r="20" spans="1:10">
      <c r="A20" s="887" t="s">
        <v>86</v>
      </c>
      <c r="B20" s="888"/>
      <c r="C20" s="888" t="s">
        <v>74</v>
      </c>
      <c r="D20" s="887" t="s">
        <v>75</v>
      </c>
      <c r="E20" s="889">
        <v>244</v>
      </c>
      <c r="F20" s="889"/>
      <c r="G20" s="889"/>
      <c r="H20" s="889">
        <v>22024.2</v>
      </c>
      <c r="I20" s="890">
        <v>943250</v>
      </c>
      <c r="J20" s="891">
        <f>I20/$I$69</f>
        <v>6.0917104400865653E-2</v>
      </c>
    </row>
    <row r="21" spans="1:10">
      <c r="A21" s="887" t="s">
        <v>87</v>
      </c>
      <c r="B21" s="888" t="s">
        <v>74</v>
      </c>
      <c r="C21" s="888"/>
      <c r="D21" s="887" t="s">
        <v>77</v>
      </c>
      <c r="E21" s="889"/>
      <c r="F21" s="889"/>
      <c r="G21" s="889"/>
      <c r="H21" s="889"/>
      <c r="I21" s="890"/>
      <c r="J21" s="891">
        <f>I21/$I$69</f>
        <v>0</v>
      </c>
    </row>
    <row r="22" spans="1:10">
      <c r="A22" s="887" t="s">
        <v>88</v>
      </c>
      <c r="B22" s="888"/>
      <c r="C22" s="888" t="s">
        <v>12</v>
      </c>
      <c r="D22" s="887" t="s">
        <v>77</v>
      </c>
      <c r="E22" s="889"/>
      <c r="F22" s="889"/>
      <c r="G22" s="889"/>
      <c r="H22" s="889"/>
      <c r="I22" s="890"/>
      <c r="J22" s="891">
        <f>I22/$I$69</f>
        <v>0</v>
      </c>
    </row>
    <row r="23" spans="1:10">
      <c r="A23" s="887" t="s">
        <v>89</v>
      </c>
      <c r="B23" s="888"/>
      <c r="C23" s="888" t="s">
        <v>74</v>
      </c>
      <c r="D23" s="887" t="s">
        <v>75</v>
      </c>
      <c r="E23" s="889"/>
      <c r="F23" s="889"/>
      <c r="G23" s="889"/>
      <c r="H23" s="889"/>
      <c r="I23" s="890"/>
      <c r="J23" s="891">
        <f>I23/$I$69</f>
        <v>0</v>
      </c>
    </row>
    <row r="24" spans="1:10">
      <c r="A24" s="892" t="s">
        <v>30</v>
      </c>
      <c r="B24" s="893"/>
      <c r="C24" s="893"/>
      <c r="D24" s="894"/>
      <c r="E24" s="894"/>
      <c r="F24" s="894"/>
      <c r="G24" s="894"/>
      <c r="H24" s="894"/>
      <c r="I24" s="894"/>
      <c r="J24" s="894"/>
    </row>
    <row r="25" spans="1:10">
      <c r="A25" s="887" t="s">
        <v>90</v>
      </c>
      <c r="B25" s="888"/>
      <c r="C25" s="888" t="s">
        <v>74</v>
      </c>
      <c r="D25" s="887" t="s">
        <v>75</v>
      </c>
      <c r="E25" s="889">
        <v>7696</v>
      </c>
      <c r="F25" s="889"/>
      <c r="G25" s="889"/>
      <c r="H25" s="889">
        <v>2863.4</v>
      </c>
      <c r="I25" s="890">
        <v>1380015.96</v>
      </c>
      <c r="J25" s="891">
        <f>I25/$I$69</f>
        <v>8.9124385168492803E-2</v>
      </c>
    </row>
    <row r="26" spans="1:10">
      <c r="A26" s="887" t="s">
        <v>91</v>
      </c>
      <c r="B26" s="888"/>
      <c r="C26" s="888" t="s">
        <v>74</v>
      </c>
      <c r="D26" s="895" t="s">
        <v>75</v>
      </c>
      <c r="E26" s="889">
        <v>660</v>
      </c>
      <c r="F26" s="889"/>
      <c r="G26" s="889"/>
      <c r="H26" s="889">
        <v>19467.3</v>
      </c>
      <c r="I26" s="890">
        <v>1572942.88</v>
      </c>
      <c r="J26" s="891">
        <f>I26/$I$69</f>
        <v>0.10158401869871007</v>
      </c>
    </row>
    <row r="27" spans="1:10">
      <c r="A27" s="887" t="s">
        <v>92</v>
      </c>
      <c r="B27" s="888" t="s">
        <v>74</v>
      </c>
      <c r="C27" s="888"/>
      <c r="D27" s="895" t="s">
        <v>75</v>
      </c>
      <c r="E27" s="889">
        <v>7068</v>
      </c>
      <c r="F27" s="889"/>
      <c r="G27" s="889"/>
      <c r="H27" s="889">
        <v>0</v>
      </c>
      <c r="I27" s="890">
        <v>863983.69</v>
      </c>
      <c r="J27" s="891">
        <f>I27/$I$69</f>
        <v>5.579791640007966E-2</v>
      </c>
    </row>
    <row r="28" spans="1:10">
      <c r="A28" s="887" t="s">
        <v>93</v>
      </c>
      <c r="B28" s="888"/>
      <c r="C28" s="888" t="s">
        <v>12</v>
      </c>
      <c r="D28" s="887" t="s">
        <v>75</v>
      </c>
      <c r="E28" s="889"/>
      <c r="F28" s="889"/>
      <c r="G28" s="889"/>
      <c r="H28" s="889"/>
      <c r="I28" s="890"/>
      <c r="J28" s="891">
        <f>I28/$I$69</f>
        <v>0</v>
      </c>
    </row>
    <row r="29" spans="1:10" s="3" customFormat="1">
      <c r="A29" s="887" t="s">
        <v>94</v>
      </c>
      <c r="B29" s="888"/>
      <c r="C29" s="888" t="s">
        <v>12</v>
      </c>
      <c r="D29" s="895" t="s">
        <v>75</v>
      </c>
      <c r="E29" s="889"/>
      <c r="F29" s="889"/>
      <c r="G29" s="889"/>
      <c r="H29" s="889"/>
      <c r="I29" s="890"/>
      <c r="J29" s="891">
        <f>I29/$I$69</f>
        <v>0</v>
      </c>
    </row>
    <row r="30" spans="1:10">
      <c r="A30" s="892" t="s">
        <v>31</v>
      </c>
      <c r="B30" s="893"/>
      <c r="C30" s="893"/>
      <c r="D30" s="894"/>
      <c r="E30" s="894"/>
      <c r="F30" s="894"/>
      <c r="G30" s="894"/>
      <c r="H30" s="894"/>
      <c r="I30" s="894"/>
      <c r="J30" s="894"/>
    </row>
    <row r="31" spans="1:10">
      <c r="A31" s="887" t="s">
        <v>95</v>
      </c>
      <c r="B31" s="887"/>
      <c r="C31" s="888" t="s">
        <v>12</v>
      </c>
      <c r="D31" s="887" t="s">
        <v>75</v>
      </c>
      <c r="E31" s="889">
        <v>93</v>
      </c>
      <c r="F31" s="889"/>
      <c r="G31" s="889"/>
      <c r="H31" s="889">
        <v>1033.23</v>
      </c>
      <c r="I31" s="890">
        <v>58854.05</v>
      </c>
      <c r="J31" s="891">
        <f>I31/$I$69</f>
        <v>3.8009205494447572E-3</v>
      </c>
    </row>
    <row r="32" spans="1:10">
      <c r="A32" s="887" t="s">
        <v>96</v>
      </c>
      <c r="B32" s="887"/>
      <c r="C32" s="888" t="s">
        <v>74</v>
      </c>
      <c r="D32" s="887" t="s">
        <v>75</v>
      </c>
      <c r="E32" s="889"/>
      <c r="F32" s="889"/>
      <c r="G32" s="889"/>
      <c r="H32" s="889"/>
      <c r="I32" s="896"/>
      <c r="J32" s="897">
        <f>I32/$I$69</f>
        <v>0</v>
      </c>
    </row>
    <row r="33" spans="1:10">
      <c r="A33" s="887" t="s">
        <v>97</v>
      </c>
      <c r="B33" s="887"/>
      <c r="C33" s="888" t="s">
        <v>74</v>
      </c>
      <c r="D33" s="887" t="s">
        <v>75</v>
      </c>
      <c r="E33" s="889">
        <v>4561</v>
      </c>
      <c r="F33" s="889"/>
      <c r="G33" s="889"/>
      <c r="H33" s="889">
        <v>50672.71</v>
      </c>
      <c r="I33" s="890">
        <v>660170</v>
      </c>
      <c r="J33" s="891">
        <f>I33/$I$69</f>
        <v>4.2635191955811794E-2</v>
      </c>
    </row>
    <row r="34" spans="1:10">
      <c r="A34" s="887" t="s">
        <v>98</v>
      </c>
      <c r="B34" s="887"/>
      <c r="C34" s="888" t="s">
        <v>74</v>
      </c>
      <c r="D34" s="887" t="s">
        <v>75</v>
      </c>
      <c r="E34" s="889">
        <v>2350</v>
      </c>
      <c r="F34" s="889"/>
      <c r="G34" s="889"/>
      <c r="H34" s="889">
        <v>12742.93</v>
      </c>
      <c r="I34" s="890">
        <v>626514.35</v>
      </c>
      <c r="J34" s="891">
        <f>I34/$I$69</f>
        <v>4.046163802553987E-2</v>
      </c>
    </row>
    <row r="35" spans="1:10">
      <c r="A35" s="887" t="s">
        <v>99</v>
      </c>
      <c r="B35" s="887"/>
      <c r="C35" s="888" t="s">
        <v>74</v>
      </c>
      <c r="D35" s="887" t="s">
        <v>75</v>
      </c>
      <c r="E35" s="889"/>
      <c r="F35" s="889"/>
      <c r="G35" s="889"/>
      <c r="H35" s="889"/>
      <c r="I35" s="890"/>
      <c r="J35" s="891">
        <f>I35/$I$69</f>
        <v>0</v>
      </c>
    </row>
    <row r="36" spans="1:10">
      <c r="A36" s="887" t="s">
        <v>100</v>
      </c>
      <c r="B36" s="887"/>
      <c r="C36" s="888" t="s">
        <v>74</v>
      </c>
      <c r="D36" s="887" t="s">
        <v>75</v>
      </c>
      <c r="E36" s="889">
        <v>106</v>
      </c>
      <c r="F36" s="889"/>
      <c r="G36" s="889"/>
      <c r="H36" s="889">
        <v>2130.91</v>
      </c>
      <c r="I36" s="890">
        <v>422012.62</v>
      </c>
      <c r="J36" s="891">
        <f>I36/$I$69</f>
        <v>2.7254478485049395E-2</v>
      </c>
    </row>
    <row r="37" spans="1:10">
      <c r="A37" s="887" t="s">
        <v>101</v>
      </c>
      <c r="B37" s="887"/>
      <c r="C37" s="888" t="s">
        <v>74</v>
      </c>
      <c r="D37" s="887" t="s">
        <v>75</v>
      </c>
      <c r="E37" s="889">
        <v>2564</v>
      </c>
      <c r="F37" s="889"/>
      <c r="G37" s="889"/>
      <c r="H37" s="889">
        <v>68279.078599999993</v>
      </c>
      <c r="I37" s="890">
        <v>421875</v>
      </c>
      <c r="J37" s="891">
        <f>I37/$I$69</f>
        <v>2.7245590690819183E-2</v>
      </c>
    </row>
    <row r="38" spans="1:10">
      <c r="A38" s="887" t="s">
        <v>102</v>
      </c>
      <c r="B38" s="887"/>
      <c r="C38" s="888" t="s">
        <v>12</v>
      </c>
      <c r="D38" s="887" t="s">
        <v>75</v>
      </c>
      <c r="E38" s="889"/>
      <c r="F38" s="889"/>
      <c r="G38" s="889"/>
      <c r="H38" s="889"/>
      <c r="I38" s="890"/>
      <c r="J38" s="891">
        <f>I38/$I$69</f>
        <v>0</v>
      </c>
    </row>
    <row r="39" spans="1:10">
      <c r="A39" s="887" t="s">
        <v>103</v>
      </c>
      <c r="B39" s="887"/>
      <c r="C39" s="888" t="s">
        <v>12</v>
      </c>
      <c r="D39" s="887" t="s">
        <v>75</v>
      </c>
      <c r="E39" s="889"/>
      <c r="F39" s="889"/>
      <c r="G39" s="889"/>
      <c r="H39" s="889"/>
      <c r="I39" s="890"/>
      <c r="J39" s="891">
        <f>I39/$I$69</f>
        <v>0</v>
      </c>
    </row>
    <row r="40" spans="1:10">
      <c r="A40" s="887" t="s">
        <v>104</v>
      </c>
      <c r="B40" s="887"/>
      <c r="C40" s="888" t="s">
        <v>12</v>
      </c>
      <c r="D40" s="887" t="s">
        <v>75</v>
      </c>
      <c r="E40" s="889"/>
      <c r="F40" s="889"/>
      <c r="G40" s="889"/>
      <c r="H40" s="889"/>
      <c r="I40" s="890"/>
      <c r="J40" s="891">
        <f>I40/$I$69</f>
        <v>0</v>
      </c>
    </row>
    <row r="41" spans="1:10">
      <c r="A41" s="887" t="s">
        <v>105</v>
      </c>
      <c r="B41" s="887"/>
      <c r="C41" s="888" t="s">
        <v>12</v>
      </c>
      <c r="D41" s="887" t="s">
        <v>75</v>
      </c>
      <c r="E41" s="889"/>
      <c r="F41" s="889"/>
      <c r="G41" s="889"/>
      <c r="H41" s="889"/>
      <c r="I41" s="890"/>
      <c r="J41" s="891">
        <f>I41/$I$69</f>
        <v>0</v>
      </c>
    </row>
    <row r="42" spans="1:10">
      <c r="A42" s="887" t="s">
        <v>106</v>
      </c>
      <c r="B42" s="887"/>
      <c r="C42" s="888" t="s">
        <v>12</v>
      </c>
      <c r="D42" s="887" t="s">
        <v>75</v>
      </c>
      <c r="E42" s="889"/>
      <c r="F42" s="889"/>
      <c r="G42" s="889"/>
      <c r="H42" s="889"/>
      <c r="I42" s="890"/>
      <c r="J42" s="891">
        <f>I42/$I$69</f>
        <v>0</v>
      </c>
    </row>
    <row r="43" spans="1:10">
      <c r="A43" s="898" t="s">
        <v>107</v>
      </c>
      <c r="B43" s="898"/>
      <c r="C43" s="899" t="s">
        <v>12</v>
      </c>
      <c r="D43" s="887" t="s">
        <v>77</v>
      </c>
      <c r="E43" s="889"/>
      <c r="F43" s="889"/>
      <c r="G43" s="889"/>
      <c r="H43" s="889"/>
      <c r="I43" s="890"/>
      <c r="J43" s="891">
        <f>I43/$I$69</f>
        <v>0</v>
      </c>
    </row>
    <row r="44" spans="1:10">
      <c r="A44" s="887" t="s">
        <v>108</v>
      </c>
      <c r="B44" s="887"/>
      <c r="C44" s="888" t="s">
        <v>12</v>
      </c>
      <c r="D44" s="887" t="s">
        <v>75</v>
      </c>
      <c r="E44" s="889"/>
      <c r="F44" s="889"/>
      <c r="G44" s="889"/>
      <c r="H44" s="889"/>
      <c r="I44" s="890"/>
      <c r="J44" s="891">
        <f>I44/$I$69</f>
        <v>0</v>
      </c>
    </row>
    <row r="45" spans="1:10">
      <c r="A45" s="887" t="s">
        <v>109</v>
      </c>
      <c r="B45" s="887"/>
      <c r="C45" s="888" t="s">
        <v>12</v>
      </c>
      <c r="D45" s="887" t="s">
        <v>75</v>
      </c>
      <c r="E45" s="889"/>
      <c r="F45" s="889"/>
      <c r="G45" s="889"/>
      <c r="H45" s="889"/>
      <c r="I45" s="890"/>
      <c r="J45" s="891">
        <f>I45/$I$69</f>
        <v>0</v>
      </c>
    </row>
    <row r="46" spans="1:10">
      <c r="A46" s="892" t="s">
        <v>32</v>
      </c>
      <c r="B46" s="892"/>
      <c r="C46" s="893"/>
      <c r="D46" s="894"/>
      <c r="E46" s="894"/>
      <c r="F46" s="894"/>
      <c r="G46" s="894"/>
      <c r="H46" s="894"/>
      <c r="I46" s="894"/>
      <c r="J46" s="894"/>
    </row>
    <row r="47" spans="1:10">
      <c r="A47" s="887" t="s">
        <v>110</v>
      </c>
      <c r="B47" s="887"/>
      <c r="C47" s="888" t="s">
        <v>74</v>
      </c>
      <c r="D47" s="887" t="s">
        <v>75</v>
      </c>
      <c r="E47" s="889"/>
      <c r="F47" s="889"/>
      <c r="G47" s="889"/>
      <c r="H47" s="889"/>
      <c r="I47" s="896"/>
      <c r="J47" s="897">
        <f>I47/$I$69</f>
        <v>0</v>
      </c>
    </row>
    <row r="48" spans="1:10">
      <c r="A48" s="887" t="s">
        <v>111</v>
      </c>
      <c r="B48" s="887"/>
      <c r="C48" s="888" t="s">
        <v>12</v>
      </c>
      <c r="D48" s="887" t="s">
        <v>75</v>
      </c>
      <c r="E48" s="889"/>
      <c r="F48" s="889"/>
      <c r="G48" s="889"/>
      <c r="H48" s="889"/>
      <c r="I48" s="890"/>
      <c r="J48" s="891">
        <f>I48/$I$69</f>
        <v>0</v>
      </c>
    </row>
    <row r="49" spans="1:10">
      <c r="A49" s="887" t="s">
        <v>112</v>
      </c>
      <c r="B49" s="887"/>
      <c r="C49" s="888" t="s">
        <v>12</v>
      </c>
      <c r="D49" s="887" t="s">
        <v>75</v>
      </c>
      <c r="E49" s="889"/>
      <c r="F49" s="889"/>
      <c r="G49" s="889"/>
      <c r="H49" s="889"/>
      <c r="I49" s="890"/>
      <c r="J49" s="891">
        <f>I49/$I$69</f>
        <v>0</v>
      </c>
    </row>
    <row r="50" spans="1:10">
      <c r="A50" s="887" t="s">
        <v>113</v>
      </c>
      <c r="B50" s="887"/>
      <c r="C50" s="888" t="s">
        <v>74</v>
      </c>
      <c r="D50" s="887" t="s">
        <v>75</v>
      </c>
      <c r="E50" s="889"/>
      <c r="F50" s="889"/>
      <c r="G50" s="889"/>
      <c r="H50" s="889"/>
      <c r="I50" s="890"/>
      <c r="J50" s="891">
        <f>I50/$I$69</f>
        <v>0</v>
      </c>
    </row>
    <row r="51" spans="1:10">
      <c r="A51" s="892" t="s">
        <v>114</v>
      </c>
      <c r="B51" s="892"/>
      <c r="C51" s="893"/>
      <c r="D51" s="894"/>
      <c r="E51" s="894"/>
      <c r="F51" s="894"/>
      <c r="G51" s="894"/>
      <c r="H51" s="894"/>
      <c r="I51" s="894"/>
      <c r="J51" s="894"/>
    </row>
    <row r="52" spans="1:10">
      <c r="A52" s="887" t="s">
        <v>115</v>
      </c>
      <c r="B52" s="887"/>
      <c r="C52" s="888" t="s">
        <v>12</v>
      </c>
      <c r="D52" s="887" t="s">
        <v>77</v>
      </c>
      <c r="E52" s="889"/>
      <c r="F52" s="889"/>
      <c r="G52" s="889"/>
      <c r="H52" s="889"/>
      <c r="I52" s="890"/>
      <c r="J52" s="891">
        <f>I52/$I$69</f>
        <v>0</v>
      </c>
    </row>
    <row r="53" spans="1:10">
      <c r="A53" s="887" t="s">
        <v>116</v>
      </c>
      <c r="B53" s="887"/>
      <c r="C53" s="888" t="s">
        <v>12</v>
      </c>
      <c r="D53" s="887" t="s">
        <v>77</v>
      </c>
      <c r="E53" s="889"/>
      <c r="F53" s="889"/>
      <c r="G53" s="889"/>
      <c r="H53" s="889"/>
      <c r="I53" s="890"/>
      <c r="J53" s="891">
        <f>I53/$I$69</f>
        <v>0</v>
      </c>
    </row>
    <row r="54" spans="1:10">
      <c r="A54" s="887" t="s">
        <v>117</v>
      </c>
      <c r="B54" s="887"/>
      <c r="C54" s="888" t="s">
        <v>12</v>
      </c>
      <c r="D54" s="887" t="s">
        <v>77</v>
      </c>
      <c r="E54" s="889"/>
      <c r="F54" s="889"/>
      <c r="G54" s="889"/>
      <c r="H54" s="889"/>
      <c r="I54" s="890"/>
      <c r="J54" s="891">
        <f>I54/$I$69</f>
        <v>0</v>
      </c>
    </row>
    <row r="55" spans="1:10">
      <c r="A55" s="892" t="s">
        <v>34</v>
      </c>
      <c r="B55" s="892"/>
      <c r="C55" s="893"/>
      <c r="D55" s="894"/>
      <c r="E55" s="894"/>
      <c r="F55" s="894"/>
      <c r="G55" s="894"/>
      <c r="H55" s="894"/>
      <c r="I55" s="894"/>
      <c r="J55" s="894"/>
    </row>
    <row r="56" spans="1:10">
      <c r="A56" s="887" t="s">
        <v>118</v>
      </c>
      <c r="B56" s="887"/>
      <c r="C56" s="888" t="s">
        <v>74</v>
      </c>
      <c r="D56" s="887" t="s">
        <v>75</v>
      </c>
      <c r="E56" s="889">
        <v>8608</v>
      </c>
      <c r="F56" s="889"/>
      <c r="G56" s="889"/>
      <c r="H56" s="889">
        <v>0</v>
      </c>
      <c r="I56" s="890">
        <v>2457882</v>
      </c>
      <c r="J56" s="891">
        <f>I56/$I$69</f>
        <v>0.15873528163160186</v>
      </c>
    </row>
    <row r="57" spans="1:10">
      <c r="A57" s="887" t="s">
        <v>119</v>
      </c>
      <c r="B57" s="887"/>
      <c r="C57" s="888" t="s">
        <v>74</v>
      </c>
      <c r="D57" s="887" t="s">
        <v>75</v>
      </c>
      <c r="E57" s="889">
        <v>8710</v>
      </c>
      <c r="F57" s="889"/>
      <c r="G57" s="889"/>
      <c r="H57" s="889">
        <v>0</v>
      </c>
      <c r="I57" s="890">
        <v>520740</v>
      </c>
      <c r="J57" s="891">
        <f>I57/$I$69</f>
        <v>3.3630504050577027E-2</v>
      </c>
    </row>
    <row r="58" spans="1:10">
      <c r="A58" s="887" t="s">
        <v>120</v>
      </c>
      <c r="B58" s="887"/>
      <c r="C58" s="888" t="s">
        <v>12</v>
      </c>
      <c r="D58" s="887" t="s">
        <v>75</v>
      </c>
      <c r="E58" s="889"/>
      <c r="F58" s="889"/>
      <c r="G58" s="889"/>
      <c r="H58" s="889"/>
      <c r="I58" s="890"/>
      <c r="J58" s="891">
        <f>I58/$I$69</f>
        <v>0</v>
      </c>
    </row>
    <row r="59" spans="1:10">
      <c r="A59" s="887" t="s">
        <v>121</v>
      </c>
      <c r="B59" s="887"/>
      <c r="C59" s="888" t="s">
        <v>12</v>
      </c>
      <c r="D59" s="887" t="s">
        <v>75</v>
      </c>
      <c r="E59" s="889"/>
      <c r="F59" s="889"/>
      <c r="G59" s="889"/>
      <c r="H59" s="889"/>
      <c r="I59" s="890"/>
      <c r="J59" s="891">
        <f>I59/$I$69</f>
        <v>0</v>
      </c>
    </row>
    <row r="60" spans="1:10">
      <c r="A60" s="887" t="s">
        <v>122</v>
      </c>
      <c r="B60" s="887"/>
      <c r="C60" s="888" t="s">
        <v>12</v>
      </c>
      <c r="D60" s="887" t="s">
        <v>77</v>
      </c>
      <c r="E60" s="889"/>
      <c r="F60" s="889"/>
      <c r="G60" s="889"/>
      <c r="H60" s="889"/>
      <c r="I60" s="890"/>
      <c r="J60" s="891">
        <f>I60/$I$69</f>
        <v>0</v>
      </c>
    </row>
    <row r="61" spans="1:10">
      <c r="A61" s="887" t="s">
        <v>123</v>
      </c>
      <c r="B61" s="887"/>
      <c r="C61" s="888" t="s">
        <v>12</v>
      </c>
      <c r="D61" s="887" t="s">
        <v>75</v>
      </c>
      <c r="E61" s="889"/>
      <c r="F61" s="889"/>
      <c r="G61" s="889"/>
      <c r="H61" s="889"/>
      <c r="I61" s="890"/>
      <c r="J61" s="891">
        <f>I61/$I$69</f>
        <v>0</v>
      </c>
    </row>
    <row r="62" spans="1:10">
      <c r="A62" s="887" t="s">
        <v>124</v>
      </c>
      <c r="B62" s="887"/>
      <c r="C62" s="888" t="s">
        <v>12</v>
      </c>
      <c r="D62" s="887" t="s">
        <v>77</v>
      </c>
      <c r="E62" s="889"/>
      <c r="F62" s="889"/>
      <c r="G62" s="889"/>
      <c r="H62" s="889"/>
      <c r="I62" s="890"/>
      <c r="J62" s="891">
        <f>I62/$I$69</f>
        <v>0</v>
      </c>
    </row>
    <row r="63" spans="1:10">
      <c r="A63" s="892" t="s">
        <v>125</v>
      </c>
      <c r="B63" s="892"/>
      <c r="C63" s="892"/>
      <c r="D63" s="894"/>
      <c r="E63" s="894"/>
      <c r="F63" s="894"/>
      <c r="G63" s="894"/>
      <c r="H63" s="894"/>
      <c r="I63" s="894"/>
      <c r="J63" s="894"/>
    </row>
    <row r="64" spans="1:10">
      <c r="A64" s="900"/>
      <c r="B64" s="900"/>
      <c r="C64" s="900"/>
      <c r="D64" s="901"/>
      <c r="E64" s="889"/>
      <c r="F64" s="902"/>
      <c r="G64" s="902"/>
      <c r="H64" s="902"/>
      <c r="I64" s="902"/>
      <c r="J64" s="891">
        <f>I64/$I$69</f>
        <v>0</v>
      </c>
    </row>
    <row r="65" spans="1:10">
      <c r="A65" s="892" t="s">
        <v>35</v>
      </c>
      <c r="B65" s="892"/>
      <c r="C65" s="892"/>
      <c r="D65" s="894"/>
      <c r="E65" s="894"/>
      <c r="F65" s="894"/>
      <c r="G65" s="894"/>
      <c r="H65" s="894"/>
      <c r="I65" s="894"/>
      <c r="J65" s="894"/>
    </row>
    <row r="66" spans="1:10">
      <c r="A66" s="898" t="s">
        <v>126</v>
      </c>
      <c r="B66" s="898"/>
      <c r="C66" s="898"/>
      <c r="D66" s="898" t="s">
        <v>75</v>
      </c>
      <c r="E66" s="889">
        <v>16657</v>
      </c>
      <c r="F66" s="903"/>
      <c r="G66" s="903"/>
      <c r="H66" s="903"/>
      <c r="I66" s="904">
        <v>2437453</v>
      </c>
      <c r="J66" s="891">
        <f>I66/$I$69</f>
        <v>0.15741593307522203</v>
      </c>
    </row>
    <row r="67" spans="1:10">
      <c r="A67" s="898" t="s">
        <v>127</v>
      </c>
      <c r="B67" s="898"/>
      <c r="C67" s="898"/>
      <c r="D67" s="898" t="s">
        <v>75</v>
      </c>
      <c r="E67" s="889">
        <v>16632</v>
      </c>
      <c r="F67" s="903"/>
      <c r="G67" s="903"/>
      <c r="H67" s="903"/>
      <c r="I67" s="904">
        <v>364386</v>
      </c>
      <c r="J67" s="891">
        <f>I67/$I$69</f>
        <v>2.3532827992805545E-2</v>
      </c>
    </row>
    <row r="68" spans="1:10">
      <c r="A68" s="894"/>
      <c r="B68" s="894"/>
      <c r="C68" s="894"/>
      <c r="D68" s="894"/>
      <c r="E68" s="894"/>
      <c r="F68" s="894"/>
      <c r="G68" s="903"/>
      <c r="H68" s="894"/>
      <c r="I68" s="894"/>
      <c r="J68" s="894"/>
    </row>
    <row r="69" spans="1:10">
      <c r="A69" s="905" t="s">
        <v>128</v>
      </c>
      <c r="B69" s="905"/>
      <c r="C69" s="905"/>
      <c r="D69" s="898"/>
      <c r="E69" s="898"/>
      <c r="F69" s="902"/>
      <c r="G69" s="902"/>
      <c r="H69" s="906">
        <f>SUM(H9:H62)</f>
        <v>258055.90859999997</v>
      </c>
      <c r="I69" s="904">
        <f>SUM(I9:I67)</f>
        <v>15484156.859999999</v>
      </c>
      <c r="J69" s="894"/>
    </row>
    <row r="70" spans="1:10">
      <c r="A70" s="37"/>
      <c r="B70" s="37"/>
      <c r="C70" s="37"/>
      <c r="D70" s="37"/>
      <c r="E70" s="37"/>
      <c r="F70" s="902"/>
      <c r="G70" s="902"/>
      <c r="H70" s="902"/>
      <c r="I70" s="907"/>
      <c r="J70" s="1394"/>
    </row>
    <row r="71" spans="1:10" ht="13.5" thickBot="1">
      <c r="A71" s="908" t="s">
        <v>129</v>
      </c>
      <c r="B71" s="908"/>
      <c r="C71" s="908"/>
      <c r="D71" s="909"/>
      <c r="E71" s="889">
        <f>E76</f>
        <v>12456</v>
      </c>
      <c r="F71" s="461"/>
      <c r="G71" s="461"/>
      <c r="H71" s="461"/>
      <c r="I71" s="461"/>
      <c r="J71" s="462"/>
    </row>
    <row r="72" spans="1:10">
      <c r="A72" s="86"/>
      <c r="B72" s="86"/>
      <c r="C72" s="86"/>
      <c r="D72" s="186"/>
      <c r="E72" s="186"/>
      <c r="F72" s="1659"/>
      <c r="G72" s="1659"/>
      <c r="H72" s="1660"/>
      <c r="I72" s="1661"/>
      <c r="J72" s="1660"/>
    </row>
    <row r="73" spans="1:10">
      <c r="A73" s="910" t="s">
        <v>130</v>
      </c>
      <c r="B73" s="910"/>
      <c r="C73" s="910"/>
      <c r="D73" s="894" t="s">
        <v>131</v>
      </c>
      <c r="E73" s="894"/>
      <c r="F73" s="911"/>
      <c r="G73" s="912"/>
      <c r="H73" s="912"/>
      <c r="I73" s="912"/>
      <c r="J73" s="913"/>
    </row>
    <row r="74" spans="1:10">
      <c r="A74" s="914" t="s">
        <v>132</v>
      </c>
      <c r="B74" s="914"/>
      <c r="C74" s="914"/>
      <c r="D74" s="898" t="s">
        <v>75</v>
      </c>
      <c r="E74" s="889">
        <v>10115</v>
      </c>
      <c r="F74" s="38"/>
      <c r="G74" s="38"/>
      <c r="H74" s="38"/>
      <c r="I74" s="38"/>
      <c r="J74" s="39"/>
    </row>
    <row r="75" spans="1:10">
      <c r="A75" s="914" t="s">
        <v>133</v>
      </c>
      <c r="B75" s="914"/>
      <c r="C75" s="914"/>
      <c r="D75" s="898" t="s">
        <v>75</v>
      </c>
      <c r="E75" s="889">
        <v>2341</v>
      </c>
      <c r="F75" s="38"/>
      <c r="G75" s="38"/>
      <c r="H75" s="38"/>
      <c r="I75" s="38"/>
      <c r="J75" s="39"/>
    </row>
    <row r="76" spans="1:10">
      <c r="A76" s="915" t="s">
        <v>134</v>
      </c>
      <c r="B76" s="915"/>
      <c r="C76" s="915"/>
      <c r="D76" s="898" t="s">
        <v>75</v>
      </c>
      <c r="E76" s="889">
        <f>SUM(E74:E75)</f>
        <v>12456</v>
      </c>
      <c r="F76" s="38"/>
      <c r="G76" s="38"/>
      <c r="H76" s="38"/>
      <c r="I76" s="38"/>
      <c r="J76" s="39"/>
    </row>
    <row r="77" spans="1:10">
      <c r="A77" s="915" t="s">
        <v>135</v>
      </c>
      <c r="B77" s="915"/>
      <c r="C77" s="915"/>
      <c r="D77" s="898" t="s">
        <v>75</v>
      </c>
      <c r="E77" s="889">
        <v>69837</v>
      </c>
      <c r="F77" s="38"/>
      <c r="G77" s="31"/>
      <c r="H77" s="38"/>
      <c r="I77" s="38"/>
      <c r="J77" s="32"/>
    </row>
    <row r="78" spans="1:10">
      <c r="A78" s="915" t="s">
        <v>136</v>
      </c>
      <c r="B78" s="915"/>
      <c r="C78" s="915"/>
      <c r="D78" s="898" t="s">
        <v>137</v>
      </c>
      <c r="E78" s="916">
        <f>E76/E77</f>
        <v>0.17835817689763306</v>
      </c>
      <c r="F78" s="38"/>
      <c r="G78" s="31"/>
      <c r="H78" s="38"/>
      <c r="I78" s="38"/>
      <c r="J78" s="32"/>
    </row>
    <row r="79" spans="1:10" ht="13.5" thickBot="1">
      <c r="A79" s="908" t="s">
        <v>138</v>
      </c>
      <c r="B79" s="908"/>
      <c r="C79" s="908"/>
      <c r="D79" s="909" t="s">
        <v>75</v>
      </c>
      <c r="E79" s="917">
        <v>1261</v>
      </c>
      <c r="F79" s="585"/>
      <c r="G79" s="586"/>
      <c r="H79" s="585"/>
      <c r="I79" s="585"/>
      <c r="J79" s="491"/>
    </row>
    <row r="80" spans="1:10" ht="13.5" thickBot="1">
      <c r="A80" s="38"/>
      <c r="B80" s="38"/>
      <c r="C80" s="38"/>
      <c r="D80" s="38"/>
      <c r="E80" s="5"/>
      <c r="F80" s="38"/>
      <c r="G80" s="31"/>
      <c r="H80" s="38"/>
      <c r="I80" s="38"/>
      <c r="J80" s="31"/>
    </row>
    <row r="81" spans="1:10">
      <c r="A81" s="212"/>
      <c r="B81" s="339"/>
      <c r="C81" s="339"/>
      <c r="D81" s="1649" t="s">
        <v>27</v>
      </c>
      <c r="E81" s="1650"/>
      <c r="F81" s="1651"/>
      <c r="G81" s="31"/>
      <c r="H81" s="38"/>
      <c r="I81" s="38"/>
      <c r="J81" s="31"/>
    </row>
    <row r="82" spans="1:10" ht="13.5" thickBot="1">
      <c r="A82" s="492" t="s">
        <v>139</v>
      </c>
      <c r="B82" s="493"/>
      <c r="C82" s="493"/>
      <c r="D82" s="918" t="s">
        <v>8</v>
      </c>
      <c r="E82" s="919" t="s">
        <v>9</v>
      </c>
      <c r="F82" s="920" t="s">
        <v>10</v>
      </c>
      <c r="G82" s="31"/>
      <c r="H82" s="38"/>
      <c r="I82" s="38"/>
      <c r="J82" s="31"/>
    </row>
    <row r="83" spans="1:10">
      <c r="A83" s="208" t="s">
        <v>140</v>
      </c>
      <c r="B83" s="340"/>
      <c r="C83" s="340"/>
      <c r="D83" s="209"/>
      <c r="E83" s="210">
        <f>'[33]ESA Table 1'!I39</f>
        <v>3137635.8700000006</v>
      </c>
      <c r="F83" s="211">
        <f>D83+E83</f>
        <v>3137635.8700000006</v>
      </c>
      <c r="G83" s="31"/>
      <c r="H83" s="38"/>
      <c r="I83" s="38"/>
      <c r="J83" s="31"/>
    </row>
    <row r="84" spans="1:10">
      <c r="A84" s="921" t="s">
        <v>141</v>
      </c>
      <c r="B84" s="922"/>
      <c r="C84" s="922"/>
      <c r="D84" s="923"/>
      <c r="E84" s="924">
        <f>'[33]ESA Table 1'!I21+'[33]ESA Table 1'!I24+'[33]ESA Table 1'!I26</f>
        <v>683652.33000000007</v>
      </c>
      <c r="F84" s="393">
        <f>D84+E84</f>
        <v>683652.33000000007</v>
      </c>
      <c r="G84" s="31"/>
      <c r="H84" s="38"/>
      <c r="I84" s="38"/>
      <c r="J84" s="31"/>
    </row>
    <row r="85" spans="1:10" ht="13.5" thickBot="1">
      <c r="A85" s="925" t="s">
        <v>142</v>
      </c>
      <c r="B85" s="1395"/>
      <c r="C85" s="1395"/>
      <c r="D85" s="923"/>
      <c r="E85" s="924">
        <f>'[33]ESA Table 1'!I19</f>
        <v>16500380.599999998</v>
      </c>
      <c r="F85" s="926">
        <f>D85+E85</f>
        <v>16500380.599999998</v>
      </c>
      <c r="G85" s="169" t="s">
        <v>143</v>
      </c>
      <c r="H85" s="38"/>
      <c r="I85" s="38"/>
      <c r="J85" s="31"/>
    </row>
    <row r="86" spans="1:10" ht="15.75" thickBot="1">
      <c r="A86" s="373"/>
      <c r="B86" s="266"/>
      <c r="C86" s="266"/>
      <c r="D86" s="365"/>
      <c r="E86" s="366"/>
      <c r="F86" s="367"/>
      <c r="G86" s="31"/>
      <c r="H86" s="38"/>
      <c r="I86" s="464"/>
      <c r="J86" s="31"/>
    </row>
    <row r="87" spans="1:10" ht="15.75" thickBot="1">
      <c r="A87" s="374" t="s">
        <v>144</v>
      </c>
      <c r="B87" s="341"/>
      <c r="C87" s="341"/>
      <c r="D87" s="651">
        <f>SUM(D83:D85)</f>
        <v>0</v>
      </c>
      <c r="E87" s="652">
        <f>SUM(E83:E85)</f>
        <v>20321668.799999997</v>
      </c>
      <c r="F87" s="653">
        <f>SUM(F83:F85)</f>
        <v>20321668.799999997</v>
      </c>
      <c r="G87" s="31"/>
      <c r="H87" s="38"/>
      <c r="I87" s="38"/>
      <c r="J87" s="31"/>
    </row>
    <row r="88" spans="1:10">
      <c r="A88" s="38"/>
      <c r="B88" s="38"/>
      <c r="C88" s="38"/>
      <c r="D88" s="38"/>
      <c r="E88" s="5"/>
      <c r="F88" s="38"/>
      <c r="G88" s="31"/>
      <c r="H88" s="38"/>
      <c r="I88" s="38"/>
      <c r="J88" s="31"/>
    </row>
    <row r="89" spans="1:10">
      <c r="A89" s="38"/>
      <c r="B89" s="38"/>
      <c r="C89" s="38"/>
      <c r="D89" s="38"/>
      <c r="E89" s="5"/>
      <c r="F89" s="38"/>
      <c r="G89" s="31"/>
      <c r="H89" s="38"/>
      <c r="I89" s="464"/>
      <c r="J89" s="31"/>
    </row>
    <row r="90" spans="1:10" ht="13.5" thickBot="1">
      <c r="A90" s="38"/>
      <c r="B90" s="38"/>
      <c r="C90" s="38"/>
      <c r="D90" s="38"/>
      <c r="E90" s="5"/>
      <c r="F90" s="38"/>
      <c r="G90" s="38"/>
      <c r="H90" s="31"/>
    </row>
    <row r="91" spans="1:10">
      <c r="A91" s="512" t="s">
        <v>145</v>
      </c>
      <c r="B91" s="513"/>
      <c r="C91" s="513"/>
      <c r="D91" s="513"/>
      <c r="E91" s="513"/>
      <c r="F91" s="514"/>
      <c r="G91" s="38"/>
      <c r="H91" s="31"/>
    </row>
    <row r="92" spans="1:10">
      <c r="A92" s="905"/>
      <c r="B92" s="927"/>
      <c r="C92" s="927"/>
      <c r="D92" s="914"/>
      <c r="E92" s="1653" t="s">
        <v>146</v>
      </c>
      <c r="F92" s="1654"/>
      <c r="G92" s="38"/>
      <c r="H92" s="31"/>
    </row>
    <row r="93" spans="1:10" ht="26.25" thickBot="1">
      <c r="A93" s="928"/>
      <c r="B93" s="929"/>
      <c r="C93" s="929" t="s">
        <v>65</v>
      </c>
      <c r="D93" s="930" t="s">
        <v>66</v>
      </c>
      <c r="E93" s="931" t="s">
        <v>67</v>
      </c>
      <c r="F93" s="932" t="s">
        <v>147</v>
      </c>
      <c r="G93" s="38"/>
      <c r="H93" s="31"/>
    </row>
    <row r="94" spans="1:10">
      <c r="A94" s="515" t="s">
        <v>148</v>
      </c>
      <c r="B94" s="515"/>
      <c r="C94" s="516" t="s">
        <v>74</v>
      </c>
      <c r="D94" s="517" t="s">
        <v>75</v>
      </c>
      <c r="E94" s="1949">
        <v>159</v>
      </c>
      <c r="F94" s="1948">
        <v>-1582.91</v>
      </c>
      <c r="G94" s="38"/>
      <c r="H94" s="31"/>
    </row>
    <row r="95" spans="1:10" ht="13.5" thickBot="1">
      <c r="A95" s="933" t="s">
        <v>149</v>
      </c>
      <c r="B95" s="933"/>
      <c r="C95" s="934" t="s">
        <v>74</v>
      </c>
      <c r="D95" s="935" t="s">
        <v>75</v>
      </c>
      <c r="E95" s="1947">
        <v>1936</v>
      </c>
      <c r="F95" s="1946">
        <v>-2381.2800000000002</v>
      </c>
      <c r="G95" s="38"/>
      <c r="H95" s="31"/>
    </row>
    <row r="96" spans="1:10">
      <c r="A96" s="546"/>
      <c r="B96" s="546"/>
      <c r="C96" s="34"/>
      <c r="D96" s="546"/>
      <c r="E96" s="1945"/>
      <c r="F96" s="1945"/>
      <c r="G96" s="38"/>
      <c r="H96" s="31"/>
    </row>
    <row r="97" spans="1:10">
      <c r="A97" s="1643" t="s">
        <v>150</v>
      </c>
      <c r="B97" s="1643"/>
      <c r="C97" s="1643"/>
      <c r="D97" s="1643"/>
      <c r="E97" s="1643"/>
      <c r="F97" s="1643"/>
      <c r="G97" s="1643"/>
      <c r="H97" s="1643"/>
      <c r="I97" s="1643"/>
      <c r="J97" s="1643"/>
    </row>
    <row r="98" spans="1:10">
      <c r="A98" s="1655" t="s">
        <v>151</v>
      </c>
      <c r="B98" s="1655"/>
      <c r="C98" s="1655"/>
      <c r="D98" s="1655"/>
      <c r="E98" s="1655"/>
      <c r="F98" s="1655"/>
      <c r="G98" s="1655"/>
      <c r="H98" s="1655"/>
      <c r="I98" s="1655"/>
      <c r="J98" s="1655"/>
    </row>
    <row r="99" spans="1:10" ht="12.75" customHeight="1">
      <c r="A99" s="1642" t="s">
        <v>152</v>
      </c>
      <c r="B99" s="1642"/>
      <c r="C99" s="1642"/>
      <c r="D99" s="1642"/>
      <c r="E99" s="1642"/>
      <c r="F99" s="1642"/>
      <c r="G99" s="1642"/>
      <c r="H99" s="1642"/>
      <c r="I99" s="1642"/>
      <c r="J99" s="1642"/>
    </row>
    <row r="100" spans="1:10">
      <c r="A100" s="1642" t="s">
        <v>153</v>
      </c>
      <c r="B100" s="1642"/>
      <c r="C100" s="1642"/>
      <c r="D100" s="1642"/>
      <c r="E100" s="1642"/>
      <c r="F100" s="1642"/>
      <c r="G100" s="1642"/>
      <c r="H100" s="1642"/>
      <c r="I100" s="1642"/>
      <c r="J100" s="1642"/>
    </row>
    <row r="101" spans="1:10" ht="12.75" customHeight="1">
      <c r="A101" s="1642" t="s">
        <v>154</v>
      </c>
      <c r="B101" s="1642"/>
      <c r="C101" s="1642"/>
      <c r="D101" s="1642"/>
      <c r="E101" s="1642"/>
      <c r="F101" s="1642"/>
      <c r="G101" s="1642"/>
      <c r="H101" s="1642"/>
      <c r="I101" s="1642"/>
      <c r="J101" s="1642"/>
    </row>
    <row r="102" spans="1:10" ht="24.75" customHeight="1">
      <c r="A102" s="1647" t="s">
        <v>155</v>
      </c>
      <c r="B102" s="1647"/>
      <c r="C102" s="1647"/>
      <c r="D102" s="1647"/>
      <c r="E102" s="1647"/>
      <c r="F102" s="1647"/>
      <c r="G102" s="1647"/>
      <c r="H102" s="1647"/>
      <c r="I102" s="1647"/>
      <c r="J102" s="1647"/>
    </row>
    <row r="103" spans="1:10" s="395" customFormat="1" ht="15" customHeight="1">
      <c r="A103" s="1652" t="s">
        <v>156</v>
      </c>
      <c r="B103" s="1652"/>
      <c r="C103" s="1652"/>
      <c r="D103" s="1652"/>
      <c r="E103" s="1652"/>
      <c r="F103" s="1652"/>
      <c r="G103" s="1652"/>
      <c r="H103" s="1652"/>
      <c r="I103" s="1652"/>
      <c r="J103" s="1652"/>
    </row>
    <row r="104" spans="1:10">
      <c r="A104" s="1643" t="s">
        <v>157</v>
      </c>
      <c r="B104" s="1643"/>
      <c r="C104" s="1643"/>
      <c r="D104" s="1643"/>
      <c r="E104" s="1643"/>
      <c r="F104" s="1643"/>
      <c r="G104" s="1643"/>
      <c r="H104" s="1643"/>
      <c r="I104" s="1643"/>
      <c r="J104" s="1643"/>
    </row>
    <row r="105" spans="1:10" ht="24" customHeight="1">
      <c r="A105" s="1642" t="s">
        <v>158</v>
      </c>
      <c r="B105" s="1642"/>
      <c r="C105" s="1642"/>
      <c r="D105" s="1642"/>
      <c r="E105" s="1642"/>
      <c r="F105" s="1642"/>
      <c r="G105" s="1642"/>
      <c r="H105" s="1642"/>
      <c r="I105" s="1642"/>
      <c r="J105" s="1642"/>
    </row>
    <row r="106" spans="1:10" ht="13.5" customHeight="1">
      <c r="A106" s="1642" t="s">
        <v>159</v>
      </c>
      <c r="B106" s="1642"/>
      <c r="C106" s="1642"/>
      <c r="D106" s="1642"/>
      <c r="E106" s="1642"/>
      <c r="F106" s="1642"/>
      <c r="G106" s="1642"/>
      <c r="H106" s="1642"/>
      <c r="I106" s="1642"/>
      <c r="J106" s="1642"/>
    </row>
    <row r="107" spans="1:10">
      <c r="A107" s="1641"/>
      <c r="B107" s="1641"/>
      <c r="C107" s="1641"/>
      <c r="D107" s="1641"/>
      <c r="E107" s="1641"/>
      <c r="F107" s="1641"/>
      <c r="G107" s="1641"/>
      <c r="H107" s="1641"/>
      <c r="I107" s="1641"/>
      <c r="J107" s="1641"/>
    </row>
    <row r="108" spans="1:10">
      <c r="A108" s="1641" t="s">
        <v>160</v>
      </c>
      <c r="B108" s="1641"/>
      <c r="C108" s="1641"/>
      <c r="D108" s="1641"/>
      <c r="E108" s="1641"/>
      <c r="F108" s="1641"/>
      <c r="G108" s="1641"/>
      <c r="H108" s="1641"/>
      <c r="I108" s="1641"/>
      <c r="J108" s="1641"/>
    </row>
    <row r="109" spans="1:10">
      <c r="A109" s="1636" t="s">
        <v>161</v>
      </c>
      <c r="B109" s="1636"/>
      <c r="C109" s="1636"/>
      <c r="D109" s="1636"/>
      <c r="E109" s="1636"/>
      <c r="F109" s="1636"/>
      <c r="G109" s="1636"/>
      <c r="H109" s="1636"/>
      <c r="I109" s="1636"/>
      <c r="J109" s="1636"/>
    </row>
    <row r="110" spans="1:10" ht="12.75" customHeight="1">
      <c r="A110" s="1641" t="s">
        <v>162</v>
      </c>
      <c r="B110" s="1641"/>
      <c r="C110" s="1641"/>
      <c r="D110" s="1641"/>
      <c r="E110" s="1641"/>
      <c r="F110" s="1641"/>
      <c r="G110" s="1641"/>
      <c r="H110" s="1641"/>
      <c r="I110" s="1641"/>
      <c r="J110" s="1641"/>
    </row>
    <row r="111" spans="1:10" ht="12.75" customHeight="1">
      <c r="A111" s="1641" t="s">
        <v>59</v>
      </c>
      <c r="B111" s="1641"/>
      <c r="C111" s="1641"/>
      <c r="D111" s="1641"/>
      <c r="E111" s="1641"/>
      <c r="F111" s="1641"/>
      <c r="G111" s="1641"/>
      <c r="H111" s="1641"/>
      <c r="I111" s="1641"/>
      <c r="J111" s="1641"/>
    </row>
  </sheetData>
  <mergeCells count="24">
    <mergeCell ref="A111:J111"/>
    <mergeCell ref="A104:J104"/>
    <mergeCell ref="A105:J105"/>
    <mergeCell ref="A107:J107"/>
    <mergeCell ref="A108:J108"/>
    <mergeCell ref="A109:J109"/>
    <mergeCell ref="A110:J110"/>
    <mergeCell ref="A106:J106"/>
    <mergeCell ref="D81:F81"/>
    <mergeCell ref="E92:F92"/>
    <mergeCell ref="A97:J97"/>
    <mergeCell ref="A98:J98"/>
    <mergeCell ref="A99:J99"/>
    <mergeCell ref="A100:J100"/>
    <mergeCell ref="A101:J101"/>
    <mergeCell ref="A102:J102"/>
    <mergeCell ref="A103:J103"/>
    <mergeCell ref="F72:H72"/>
    <mergeCell ref="I72:J72"/>
    <mergeCell ref="A1:J1"/>
    <mergeCell ref="A2:J2"/>
    <mergeCell ref="A3:J3"/>
    <mergeCell ref="D5:J5"/>
    <mergeCell ref="E6:J6"/>
  </mergeCells>
  <printOptions horizontalCentered="1" verticalCentered="1" gridLines="1"/>
  <pageMargins left="0.25" right="0.25" top="0.25" bottom="0.25" header="0.3" footer="0.3"/>
  <pageSetup paperSize="5" scale="6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29341-E457-4B4C-AD48-706B5C041D05}">
  <sheetPr>
    <pageSetUpPr fitToPage="1"/>
  </sheetPr>
  <dimension ref="A1:V158"/>
  <sheetViews>
    <sheetView zoomScale="90" zoomScaleNormal="90" workbookViewId="0">
      <selection activeCell="M100" sqref="M100"/>
    </sheetView>
  </sheetViews>
  <sheetFormatPr defaultColWidth="8.5703125" defaultRowHeight="12.75"/>
  <cols>
    <col min="1" max="1" width="45.28515625" customWidth="1"/>
    <col min="2" max="2" width="15.28515625" customWidth="1"/>
    <col min="3" max="3" width="11.5703125" bestFit="1" customWidth="1"/>
    <col min="4" max="4" width="15" customWidth="1"/>
    <col min="5" max="5" width="12" customWidth="1"/>
    <col min="6" max="6" width="11" customWidth="1"/>
    <col min="7" max="7" width="15.140625" customWidth="1"/>
    <col min="8" max="8" width="13.7109375" customWidth="1"/>
    <col min="9" max="9" width="13" customWidth="1"/>
    <col min="10" max="10" width="17.5703125" customWidth="1"/>
    <col min="11" max="11" width="51.7109375" bestFit="1" customWidth="1"/>
    <col min="12" max="12" width="14.85546875" customWidth="1"/>
    <col min="13" max="13" width="15.7109375" bestFit="1" customWidth="1"/>
    <col min="14" max="14" width="18.28515625" bestFit="1" customWidth="1"/>
    <col min="15" max="15" width="10.85546875" customWidth="1"/>
    <col min="16" max="16" width="10.42578125" customWidth="1"/>
    <col min="17" max="17" width="15.42578125" customWidth="1"/>
    <col min="18" max="19" width="13" customWidth="1"/>
  </cols>
  <sheetData>
    <row r="1" spans="1:22" ht="22.9" customHeight="1">
      <c r="A1" s="1648" t="s">
        <v>163</v>
      </c>
      <c r="B1" s="1648"/>
      <c r="C1" s="1648"/>
      <c r="D1" s="1648"/>
      <c r="E1" s="1648"/>
      <c r="F1" s="1648"/>
      <c r="G1" s="1648"/>
      <c r="H1" s="1648"/>
      <c r="I1" s="1648"/>
      <c r="J1" s="1648"/>
      <c r="K1" s="1648"/>
      <c r="L1" s="1648"/>
      <c r="M1" s="1648"/>
      <c r="N1" s="1648"/>
      <c r="O1" s="1648"/>
      <c r="P1" s="1648"/>
      <c r="Q1" s="1648"/>
      <c r="R1" s="1648"/>
      <c r="S1" s="1648"/>
    </row>
    <row r="2" spans="1:22" ht="15.75" customHeight="1">
      <c r="A2" s="1648" t="s">
        <v>1</v>
      </c>
      <c r="B2" s="1648"/>
      <c r="C2" s="1648"/>
      <c r="D2" s="1648"/>
      <c r="E2" s="1648"/>
      <c r="F2" s="1648"/>
      <c r="G2" s="1648"/>
      <c r="H2" s="1648"/>
      <c r="I2" s="1648"/>
      <c r="J2" s="1648"/>
      <c r="K2" s="1648"/>
      <c r="L2" s="1648"/>
      <c r="M2" s="1648"/>
      <c r="N2" s="1648"/>
      <c r="O2" s="1648"/>
      <c r="P2" s="1648"/>
      <c r="Q2" s="1648"/>
      <c r="R2" s="1648"/>
      <c r="S2" s="1648"/>
    </row>
    <row r="3" spans="1:22" ht="15.75" customHeight="1">
      <c r="A3" s="1668" t="s">
        <v>2</v>
      </c>
      <c r="B3" s="1669"/>
      <c r="C3" s="1669"/>
      <c r="D3" s="1669"/>
      <c r="E3" s="1669"/>
      <c r="F3" s="1669"/>
      <c r="G3" s="1669"/>
      <c r="H3" s="1669"/>
      <c r="I3" s="1669"/>
      <c r="J3" s="1669"/>
      <c r="K3" s="1669"/>
      <c r="L3" s="1669"/>
      <c r="M3" s="1669"/>
      <c r="N3" s="1669"/>
      <c r="O3" s="1669"/>
      <c r="P3" s="1669"/>
      <c r="Q3" s="1669"/>
      <c r="R3" s="1669"/>
      <c r="S3" s="1669"/>
    </row>
    <row r="4" spans="1:22" ht="15.75" customHeight="1">
      <c r="A4" s="676"/>
      <c r="B4" s="676"/>
      <c r="C4" s="676"/>
      <c r="D4" s="676"/>
      <c r="E4" s="676"/>
      <c r="F4" s="676"/>
      <c r="G4" s="676"/>
      <c r="H4" s="676"/>
      <c r="I4" s="676"/>
      <c r="J4" s="41"/>
      <c r="K4" s="41"/>
      <c r="L4" s="41"/>
      <c r="M4" s="41"/>
    </row>
    <row r="5" spans="1:22" ht="14.25" customHeight="1" thickBot="1">
      <c r="A5" s="1673"/>
      <c r="B5" s="1673"/>
      <c r="C5" s="1673"/>
      <c r="D5" s="1673"/>
      <c r="E5" s="1673"/>
      <c r="F5" s="1673"/>
      <c r="G5" s="1673"/>
      <c r="H5" s="1673"/>
      <c r="I5" s="30"/>
      <c r="K5" s="30"/>
    </row>
    <row r="6" spans="1:22" ht="16.5" thickBot="1">
      <c r="A6" s="417"/>
      <c r="B6" s="1674" t="s">
        <v>164</v>
      </c>
      <c r="C6" s="1675"/>
      <c r="D6" s="1675"/>
      <c r="E6" s="1675"/>
      <c r="F6" s="1675"/>
      <c r="G6" s="1675"/>
      <c r="H6" s="1675"/>
      <c r="I6" s="1676"/>
      <c r="K6" s="551"/>
      <c r="L6" s="1674" t="s">
        <v>165</v>
      </c>
      <c r="M6" s="1675"/>
      <c r="N6" s="1675"/>
      <c r="O6" s="1675"/>
      <c r="P6" s="1675"/>
      <c r="Q6" s="1675"/>
      <c r="R6" s="1675"/>
      <c r="S6" s="1676"/>
    </row>
    <row r="7" spans="1:22" ht="20.25" customHeight="1" thickBot="1">
      <c r="A7" s="936"/>
      <c r="B7" s="1670" t="s">
        <v>62</v>
      </c>
      <c r="C7" s="1671"/>
      <c r="D7" s="1671"/>
      <c r="E7" s="1671"/>
      <c r="F7" s="1671"/>
      <c r="G7" s="1671"/>
      <c r="H7" s="1671"/>
      <c r="I7" s="1672"/>
      <c r="K7" s="937"/>
      <c r="L7" s="1670" t="s">
        <v>62</v>
      </c>
      <c r="M7" s="1671"/>
      <c r="N7" s="1671"/>
      <c r="O7" s="1671"/>
      <c r="P7" s="1671"/>
      <c r="Q7" s="1671"/>
      <c r="R7" s="1671"/>
      <c r="S7" s="1672"/>
    </row>
    <row r="8" spans="1:22" ht="51.75" customHeight="1">
      <c r="A8" s="936" t="s">
        <v>166</v>
      </c>
      <c r="B8" s="469" t="s">
        <v>167</v>
      </c>
      <c r="C8" s="195" t="s">
        <v>67</v>
      </c>
      <c r="D8" s="470" t="s">
        <v>168</v>
      </c>
      <c r="E8" s="195" t="s">
        <v>169</v>
      </c>
      <c r="F8" s="195" t="s">
        <v>170</v>
      </c>
      <c r="G8" s="195" t="s">
        <v>171</v>
      </c>
      <c r="H8" s="195" t="s">
        <v>172</v>
      </c>
      <c r="I8" s="192" t="s">
        <v>72</v>
      </c>
      <c r="K8" s="937" t="s">
        <v>166</v>
      </c>
      <c r="L8" s="469" t="s">
        <v>167</v>
      </c>
      <c r="M8" s="195" t="s">
        <v>67</v>
      </c>
      <c r="N8" s="470" t="s">
        <v>168</v>
      </c>
      <c r="O8" s="195" t="s">
        <v>169</v>
      </c>
      <c r="P8" s="195" t="s">
        <v>170</v>
      </c>
      <c r="Q8" s="195" t="s">
        <v>171</v>
      </c>
      <c r="R8" s="195" t="s">
        <v>172</v>
      </c>
      <c r="S8" s="192" t="s">
        <v>72</v>
      </c>
    </row>
    <row r="9" spans="1:22">
      <c r="A9" s="938" t="s">
        <v>25</v>
      </c>
      <c r="B9" s="939"/>
      <c r="C9" s="940"/>
      <c r="D9" s="940"/>
      <c r="E9" s="941"/>
      <c r="F9" s="941"/>
      <c r="G9" s="941"/>
      <c r="H9" s="941"/>
      <c r="I9" s="942"/>
      <c r="K9" s="943" t="s">
        <v>25</v>
      </c>
      <c r="L9" s="939"/>
      <c r="M9" s="940"/>
      <c r="N9" s="940"/>
      <c r="O9" s="940"/>
      <c r="P9" s="940"/>
      <c r="Q9" s="940"/>
      <c r="R9" s="940"/>
      <c r="S9" s="944"/>
    </row>
    <row r="10" spans="1:22" ht="15">
      <c r="A10" s="945" t="s">
        <v>173</v>
      </c>
      <c r="B10" s="946" t="s">
        <v>75</v>
      </c>
      <c r="C10" s="947">
        <v>20</v>
      </c>
      <c r="D10" s="947"/>
      <c r="E10" s="948">
        <v>0</v>
      </c>
      <c r="F10" s="948">
        <v>0</v>
      </c>
      <c r="G10" s="948">
        <v>420</v>
      </c>
      <c r="H10" s="528">
        <v>30200</v>
      </c>
      <c r="I10" s="949">
        <f>H10/H$92</f>
        <v>1</v>
      </c>
      <c r="K10" s="950" t="s">
        <v>173</v>
      </c>
      <c r="L10" s="946" t="s">
        <v>75</v>
      </c>
      <c r="M10" s="947"/>
      <c r="N10" s="947"/>
      <c r="O10" s="947"/>
      <c r="P10" s="947"/>
      <c r="Q10" s="947"/>
      <c r="R10" s="552"/>
      <c r="S10" s="949">
        <f>R10/R$92</f>
        <v>0</v>
      </c>
    </row>
    <row r="11" spans="1:22" ht="12.75" customHeight="1">
      <c r="A11" s="943" t="s">
        <v>29</v>
      </c>
      <c r="B11" s="951"/>
      <c r="C11" s="952"/>
      <c r="D11" s="952"/>
      <c r="E11" s="953"/>
      <c r="F11" s="953"/>
      <c r="G11" s="953"/>
      <c r="H11" s="953"/>
      <c r="I11" s="944"/>
      <c r="K11" s="943" t="s">
        <v>29</v>
      </c>
      <c r="L11" s="951"/>
      <c r="M11" s="952"/>
      <c r="N11" s="952"/>
      <c r="O11" s="952"/>
      <c r="P11" s="952"/>
      <c r="Q11" s="952"/>
      <c r="R11" s="952"/>
      <c r="S11" s="944"/>
    </row>
    <row r="12" spans="1:22" s="3" customFormat="1" ht="12.75" customHeight="1">
      <c r="A12" s="1453" t="s">
        <v>174</v>
      </c>
      <c r="B12" s="954" t="s">
        <v>175</v>
      </c>
      <c r="C12" s="955"/>
      <c r="D12" s="956"/>
      <c r="E12" s="956"/>
      <c r="F12" s="956"/>
      <c r="G12" s="955"/>
      <c r="H12" s="957"/>
      <c r="I12" s="949">
        <f t="shared" ref="I12:I30" si="0">H12/H$92</f>
        <v>0</v>
      </c>
      <c r="J12"/>
      <c r="K12" s="553" t="s">
        <v>174</v>
      </c>
      <c r="L12" s="954" t="s">
        <v>175</v>
      </c>
      <c r="M12" s="958"/>
      <c r="N12" s="959"/>
      <c r="O12" s="959"/>
      <c r="P12" s="959"/>
      <c r="Q12" s="958"/>
      <c r="R12" s="960"/>
      <c r="S12" s="949">
        <f t="shared" ref="S12:S30" si="1">R12/R$92</f>
        <v>0</v>
      </c>
      <c r="T12"/>
      <c r="U12"/>
      <c r="V12"/>
    </row>
    <row r="13" spans="1:22" s="3" customFormat="1" ht="12.75" customHeight="1">
      <c r="A13" s="1453" t="s">
        <v>176</v>
      </c>
      <c r="B13" s="954" t="s">
        <v>175</v>
      </c>
      <c r="C13" s="955"/>
      <c r="D13" s="956"/>
      <c r="E13" s="956"/>
      <c r="F13" s="956"/>
      <c r="G13" s="955"/>
      <c r="H13" s="957"/>
      <c r="I13" s="949">
        <f t="shared" si="0"/>
        <v>0</v>
      </c>
      <c r="J13"/>
      <c r="K13" s="553" t="s">
        <v>176</v>
      </c>
      <c r="L13" s="954" t="s">
        <v>175</v>
      </c>
      <c r="M13" s="958">
        <v>1599.2</v>
      </c>
      <c r="N13" s="959"/>
      <c r="O13" s="959">
        <v>0</v>
      </c>
      <c r="P13" s="959">
        <v>0</v>
      </c>
      <c r="Q13" s="958">
        <v>6892.5519999999997</v>
      </c>
      <c r="R13" s="960">
        <v>129088.6</v>
      </c>
      <c r="S13" s="949">
        <f t="shared" si="1"/>
        <v>9.694105997731603E-2</v>
      </c>
      <c r="T13"/>
      <c r="U13"/>
      <c r="V13"/>
    </row>
    <row r="14" spans="1:22" s="3" customFormat="1" ht="12.75" customHeight="1">
      <c r="A14" s="523" t="s">
        <v>177</v>
      </c>
      <c r="B14" s="954" t="s">
        <v>77</v>
      </c>
      <c r="C14" s="955"/>
      <c r="D14" s="956"/>
      <c r="E14" s="956"/>
      <c r="F14" s="956"/>
      <c r="G14" s="955"/>
      <c r="H14" s="957"/>
      <c r="I14" s="949">
        <f t="shared" si="0"/>
        <v>0</v>
      </c>
      <c r="J14"/>
      <c r="K14" s="553" t="s">
        <v>177</v>
      </c>
      <c r="L14" s="954" t="s">
        <v>77</v>
      </c>
      <c r="M14" s="958"/>
      <c r="N14" s="959"/>
      <c r="O14" s="959"/>
      <c r="P14" s="959"/>
      <c r="Q14" s="958"/>
      <c r="R14" s="960"/>
      <c r="S14" s="949">
        <f t="shared" si="1"/>
        <v>0</v>
      </c>
      <c r="T14"/>
      <c r="U14"/>
      <c r="V14"/>
    </row>
    <row r="15" spans="1:22" s="3" customFormat="1" ht="12.75" customHeight="1">
      <c r="A15" s="523" t="s">
        <v>178</v>
      </c>
      <c r="B15" s="954" t="s">
        <v>75</v>
      </c>
      <c r="C15" s="955"/>
      <c r="D15" s="956"/>
      <c r="E15" s="956"/>
      <c r="F15" s="956"/>
      <c r="G15" s="955"/>
      <c r="H15" s="957"/>
      <c r="I15" s="949">
        <f t="shared" si="0"/>
        <v>0</v>
      </c>
      <c r="J15"/>
      <c r="K15" s="553" t="s">
        <v>178</v>
      </c>
      <c r="L15" s="954" t="s">
        <v>75</v>
      </c>
      <c r="M15" s="958">
        <v>3235</v>
      </c>
      <c r="N15" s="959"/>
      <c r="O15" s="959">
        <v>0</v>
      </c>
      <c r="P15" s="959">
        <v>0</v>
      </c>
      <c r="Q15" s="958">
        <v>14165.99</v>
      </c>
      <c r="R15" s="960">
        <v>41731.5</v>
      </c>
      <c r="S15" s="949">
        <f t="shared" si="1"/>
        <v>3.1338908659969696E-2</v>
      </c>
      <c r="T15"/>
      <c r="U15"/>
      <c r="V15"/>
    </row>
    <row r="16" spans="1:22" s="3" customFormat="1" ht="12.75" customHeight="1">
      <c r="A16" s="523" t="s">
        <v>179</v>
      </c>
      <c r="B16" s="954" t="s">
        <v>77</v>
      </c>
      <c r="C16" s="955"/>
      <c r="D16" s="956"/>
      <c r="E16" s="956"/>
      <c r="F16" s="956"/>
      <c r="G16" s="955"/>
      <c r="H16" s="957"/>
      <c r="I16" s="949">
        <f t="shared" si="0"/>
        <v>0</v>
      </c>
      <c r="J16"/>
      <c r="K16" s="553" t="s">
        <v>179</v>
      </c>
      <c r="L16" s="954" t="s">
        <v>77</v>
      </c>
      <c r="M16" s="958"/>
      <c r="N16" s="959"/>
      <c r="O16" s="959"/>
      <c r="P16" s="959"/>
      <c r="Q16" s="958"/>
      <c r="R16" s="960"/>
      <c r="S16" s="949">
        <f t="shared" si="1"/>
        <v>0</v>
      </c>
      <c r="T16"/>
      <c r="U16"/>
      <c r="V16"/>
    </row>
    <row r="17" spans="1:22" s="3" customFormat="1" ht="12.75" customHeight="1">
      <c r="A17" s="1453" t="s">
        <v>180</v>
      </c>
      <c r="B17" s="954" t="s">
        <v>175</v>
      </c>
      <c r="C17" s="955"/>
      <c r="D17" s="956"/>
      <c r="E17" s="956"/>
      <c r="F17" s="956"/>
      <c r="G17" s="955"/>
      <c r="H17" s="957"/>
      <c r="I17" s="949">
        <f t="shared" si="0"/>
        <v>0</v>
      </c>
      <c r="J17"/>
      <c r="K17" s="1455" t="s">
        <v>180</v>
      </c>
      <c r="L17" s="954" t="s">
        <v>175</v>
      </c>
      <c r="M17" s="959"/>
      <c r="N17" s="959"/>
      <c r="O17" s="959"/>
      <c r="P17" s="959"/>
      <c r="Q17" s="958"/>
      <c r="R17" s="960"/>
      <c r="S17" s="949">
        <f t="shared" si="1"/>
        <v>0</v>
      </c>
      <c r="T17"/>
      <c r="U17"/>
      <c r="V17"/>
    </row>
    <row r="18" spans="1:22" s="3" customFormat="1" ht="12.75" customHeight="1">
      <c r="A18" s="523" t="s">
        <v>181</v>
      </c>
      <c r="B18" s="954" t="s">
        <v>75</v>
      </c>
      <c r="C18" s="955"/>
      <c r="D18" s="956"/>
      <c r="E18" s="956"/>
      <c r="F18" s="956"/>
      <c r="G18" s="955"/>
      <c r="H18" s="957"/>
      <c r="I18" s="949">
        <f t="shared" si="0"/>
        <v>0</v>
      </c>
      <c r="J18"/>
      <c r="K18" s="553" t="s">
        <v>181</v>
      </c>
      <c r="L18" s="954" t="s">
        <v>75</v>
      </c>
      <c r="M18" s="958">
        <v>1670</v>
      </c>
      <c r="N18" s="959"/>
      <c r="O18" s="959">
        <v>0</v>
      </c>
      <c r="P18" s="959">
        <v>0</v>
      </c>
      <c r="Q18" s="958">
        <v>13875.58</v>
      </c>
      <c r="R18" s="960">
        <v>65297</v>
      </c>
      <c r="S18" s="949">
        <f t="shared" si="1"/>
        <v>4.9035781574351296E-2</v>
      </c>
      <c r="T18"/>
      <c r="U18"/>
      <c r="V18"/>
    </row>
    <row r="19" spans="1:22" s="3" customFormat="1" ht="12.75" customHeight="1">
      <c r="A19" s="1453" t="s">
        <v>182</v>
      </c>
      <c r="B19" s="954" t="s">
        <v>175</v>
      </c>
      <c r="C19" s="955"/>
      <c r="D19" s="956"/>
      <c r="E19" s="956"/>
      <c r="F19" s="956"/>
      <c r="G19" s="955"/>
      <c r="H19" s="957"/>
      <c r="I19" s="949">
        <f t="shared" si="0"/>
        <v>0</v>
      </c>
      <c r="J19"/>
      <c r="K19" s="553" t="s">
        <v>182</v>
      </c>
      <c r="L19" s="954" t="s">
        <v>175</v>
      </c>
      <c r="M19" s="958"/>
      <c r="N19" s="959"/>
      <c r="O19" s="959"/>
      <c r="P19" s="959"/>
      <c r="Q19" s="958"/>
      <c r="R19" s="960"/>
      <c r="S19" s="949">
        <f t="shared" si="1"/>
        <v>0</v>
      </c>
      <c r="T19"/>
      <c r="U19"/>
      <c r="V19"/>
    </row>
    <row r="20" spans="1:22" s="3" customFormat="1" ht="12.75" customHeight="1">
      <c r="A20" s="1453" t="s">
        <v>183</v>
      </c>
      <c r="B20" s="954" t="s">
        <v>175</v>
      </c>
      <c r="C20" s="955"/>
      <c r="D20" s="956"/>
      <c r="E20" s="956"/>
      <c r="F20" s="956"/>
      <c r="G20" s="955"/>
      <c r="H20" s="957"/>
      <c r="I20" s="949">
        <f t="shared" si="0"/>
        <v>0</v>
      </c>
      <c r="J20" s="5"/>
      <c r="K20" s="553" t="s">
        <v>183</v>
      </c>
      <c r="L20" s="954" t="s">
        <v>175</v>
      </c>
      <c r="M20" s="958"/>
      <c r="N20" s="959"/>
      <c r="O20" s="959"/>
      <c r="P20" s="959"/>
      <c r="Q20" s="958"/>
      <c r="R20" s="960"/>
      <c r="S20" s="949">
        <f t="shared" si="1"/>
        <v>0</v>
      </c>
      <c r="T20"/>
      <c r="U20"/>
      <c r="V20"/>
    </row>
    <row r="21" spans="1:22" ht="15">
      <c r="A21" s="1453" t="s">
        <v>184</v>
      </c>
      <c r="B21" s="954" t="s">
        <v>77</v>
      </c>
      <c r="C21" s="955"/>
      <c r="D21" s="956"/>
      <c r="E21" s="956"/>
      <c r="F21" s="956"/>
      <c r="G21" s="955"/>
      <c r="H21" s="957"/>
      <c r="I21" s="949">
        <f t="shared" si="0"/>
        <v>0</v>
      </c>
      <c r="K21" s="553" t="s">
        <v>184</v>
      </c>
      <c r="L21" s="954" t="s">
        <v>77</v>
      </c>
      <c r="M21" s="958"/>
      <c r="N21" s="959"/>
      <c r="O21" s="959"/>
      <c r="P21" s="959"/>
      <c r="Q21" s="958"/>
      <c r="R21" s="960"/>
      <c r="S21" s="949">
        <f t="shared" si="1"/>
        <v>0</v>
      </c>
    </row>
    <row r="22" spans="1:22" ht="15">
      <c r="A22" s="1453" t="s">
        <v>185</v>
      </c>
      <c r="B22" s="954" t="s">
        <v>77</v>
      </c>
      <c r="C22" s="955"/>
      <c r="D22" s="956"/>
      <c r="E22" s="956"/>
      <c r="F22" s="956"/>
      <c r="G22" s="955"/>
      <c r="H22" s="957"/>
      <c r="I22" s="949">
        <f t="shared" si="0"/>
        <v>0</v>
      </c>
      <c r="K22" s="553" t="s">
        <v>185</v>
      </c>
      <c r="L22" s="954" t="s">
        <v>77</v>
      </c>
      <c r="M22" s="958"/>
      <c r="N22" s="959"/>
      <c r="O22" s="959"/>
      <c r="P22" s="959"/>
      <c r="Q22" s="958"/>
      <c r="R22" s="960"/>
      <c r="S22" s="949">
        <f t="shared" si="1"/>
        <v>0</v>
      </c>
    </row>
    <row r="23" spans="1:22" ht="12.75" customHeight="1">
      <c r="A23" s="1454" t="s">
        <v>83</v>
      </c>
      <c r="B23" s="954" t="s">
        <v>75</v>
      </c>
      <c r="C23" s="955"/>
      <c r="D23" s="959"/>
      <c r="E23" s="959"/>
      <c r="F23" s="956"/>
      <c r="G23" s="955"/>
      <c r="H23" s="957"/>
      <c r="I23" s="949">
        <f t="shared" si="0"/>
        <v>0</v>
      </c>
      <c r="K23" s="992" t="s">
        <v>83</v>
      </c>
      <c r="L23" s="954" t="s">
        <v>75</v>
      </c>
      <c r="M23" s="958">
        <v>201</v>
      </c>
      <c r="N23" s="959"/>
      <c r="O23" s="959">
        <v>0</v>
      </c>
      <c r="P23" s="959">
        <v>0</v>
      </c>
      <c r="Q23" s="958">
        <v>524.78</v>
      </c>
      <c r="R23" s="960">
        <v>10725.36</v>
      </c>
      <c r="S23" s="949">
        <f t="shared" si="1"/>
        <v>8.0543732524661852E-3</v>
      </c>
    </row>
    <row r="24" spans="1:22" ht="12.75" customHeight="1">
      <c r="A24" s="1454" t="s">
        <v>186</v>
      </c>
      <c r="B24" s="954" t="s">
        <v>75</v>
      </c>
      <c r="C24" s="955"/>
      <c r="D24" s="959"/>
      <c r="E24" s="959"/>
      <c r="F24" s="956"/>
      <c r="G24" s="955"/>
      <c r="H24" s="957"/>
      <c r="I24" s="949">
        <f t="shared" si="0"/>
        <v>0</v>
      </c>
      <c r="K24" s="961" t="s">
        <v>186</v>
      </c>
      <c r="L24" s="954" t="s">
        <v>75</v>
      </c>
      <c r="M24" s="958">
        <v>621</v>
      </c>
      <c r="N24" s="962"/>
      <c r="O24" s="962">
        <v>0</v>
      </c>
      <c r="P24" s="962">
        <v>0</v>
      </c>
      <c r="Q24" s="958">
        <v>3842.03</v>
      </c>
      <c r="R24" s="960">
        <v>91113.12</v>
      </c>
      <c r="S24" s="949">
        <f t="shared" si="1"/>
        <v>6.8422792025325183E-2</v>
      </c>
    </row>
    <row r="25" spans="1:22" ht="12.75" customHeight="1">
      <c r="A25" s="1454" t="s">
        <v>187</v>
      </c>
      <c r="B25" s="954" t="s">
        <v>75</v>
      </c>
      <c r="C25" s="964"/>
      <c r="D25" s="959"/>
      <c r="E25" s="959"/>
      <c r="F25" s="956"/>
      <c r="G25" s="955"/>
      <c r="H25" s="965"/>
      <c r="I25" s="949">
        <f t="shared" si="0"/>
        <v>0</v>
      </c>
      <c r="K25" s="961" t="s">
        <v>187</v>
      </c>
      <c r="L25" s="954" t="s">
        <v>75</v>
      </c>
      <c r="M25" s="966">
        <v>57</v>
      </c>
      <c r="N25" s="959"/>
      <c r="O25" s="959">
        <v>0</v>
      </c>
      <c r="P25" s="959">
        <v>0</v>
      </c>
      <c r="Q25" s="958">
        <v>488.79</v>
      </c>
      <c r="R25" s="967">
        <v>3462.18</v>
      </c>
      <c r="S25" s="949">
        <f t="shared" si="1"/>
        <v>2.5999770625156986E-3</v>
      </c>
    </row>
    <row r="26" spans="1:22" ht="12.75" customHeight="1">
      <c r="A26" s="1454" t="s">
        <v>188</v>
      </c>
      <c r="B26" s="954" t="s">
        <v>75</v>
      </c>
      <c r="C26" s="964"/>
      <c r="D26" s="956"/>
      <c r="E26" s="956"/>
      <c r="F26" s="956"/>
      <c r="G26" s="955"/>
      <c r="H26" s="965"/>
      <c r="I26" s="949">
        <f t="shared" si="0"/>
        <v>0</v>
      </c>
      <c r="K26" s="961" t="s">
        <v>188</v>
      </c>
      <c r="L26" s="954" t="s">
        <v>75</v>
      </c>
      <c r="M26" s="958">
        <v>3</v>
      </c>
      <c r="N26" s="959"/>
      <c r="O26" s="959">
        <v>0</v>
      </c>
      <c r="P26" s="959">
        <v>0</v>
      </c>
      <c r="Q26" s="958">
        <v>0</v>
      </c>
      <c r="R26" s="967">
        <v>7080.24</v>
      </c>
      <c r="S26" s="949">
        <f t="shared" si="1"/>
        <v>5.3170145969031503E-3</v>
      </c>
    </row>
    <row r="27" spans="1:22" ht="12.75" customHeight="1">
      <c r="A27" s="1454" t="s">
        <v>189</v>
      </c>
      <c r="B27" s="954" t="s">
        <v>75</v>
      </c>
      <c r="C27" s="964"/>
      <c r="D27" s="956"/>
      <c r="E27" s="956"/>
      <c r="F27" s="956"/>
      <c r="G27" s="955"/>
      <c r="H27" s="965"/>
      <c r="I27" s="949">
        <f t="shared" si="0"/>
        <v>0</v>
      </c>
      <c r="K27" s="961" t="s">
        <v>189</v>
      </c>
      <c r="L27" s="954" t="s">
        <v>75</v>
      </c>
      <c r="M27" s="959"/>
      <c r="N27" s="959"/>
      <c r="O27" s="959"/>
      <c r="P27" s="959"/>
      <c r="Q27" s="958"/>
      <c r="R27" s="967"/>
      <c r="S27" s="949">
        <f t="shared" si="1"/>
        <v>0</v>
      </c>
    </row>
    <row r="28" spans="1:22" ht="12.75" customHeight="1">
      <c r="A28" s="961" t="s">
        <v>190</v>
      </c>
      <c r="B28" s="954" t="s">
        <v>175</v>
      </c>
      <c r="C28" s="966"/>
      <c r="D28" s="962"/>
      <c r="E28" s="963"/>
      <c r="F28" s="963"/>
      <c r="G28" s="955"/>
      <c r="H28" s="967"/>
      <c r="I28" s="949">
        <f t="shared" si="0"/>
        <v>0</v>
      </c>
      <c r="K28" s="961" t="s">
        <v>190</v>
      </c>
      <c r="L28" s="954" t="s">
        <v>175</v>
      </c>
      <c r="M28" s="959"/>
      <c r="N28" s="959"/>
      <c r="O28" s="959"/>
      <c r="P28" s="959"/>
      <c r="Q28" s="958"/>
      <c r="R28" s="967"/>
      <c r="S28" s="949">
        <f t="shared" si="1"/>
        <v>0</v>
      </c>
    </row>
    <row r="29" spans="1:22" ht="12.75" customHeight="1">
      <c r="A29" s="1454" t="s">
        <v>191</v>
      </c>
      <c r="B29" s="954" t="s">
        <v>192</v>
      </c>
      <c r="C29" s="964"/>
      <c r="D29" s="959"/>
      <c r="E29" s="959"/>
      <c r="F29" s="956"/>
      <c r="G29" s="955"/>
      <c r="H29" s="965"/>
      <c r="I29" s="949">
        <f t="shared" si="0"/>
        <v>0</v>
      </c>
      <c r="K29" s="961" t="s">
        <v>191</v>
      </c>
      <c r="L29" s="954" t="s">
        <v>192</v>
      </c>
      <c r="M29" s="959">
        <v>10</v>
      </c>
      <c r="N29" s="959"/>
      <c r="O29" s="959">
        <v>0</v>
      </c>
      <c r="P29" s="959">
        <v>0</v>
      </c>
      <c r="Q29" s="958">
        <v>44.2</v>
      </c>
      <c r="R29" s="967">
        <v>310.60000000000002</v>
      </c>
      <c r="S29" s="949">
        <f t="shared" si="1"/>
        <v>2.332498239887516E-4</v>
      </c>
    </row>
    <row r="30" spans="1:22" ht="12.75" customHeight="1">
      <c r="A30" s="1454" t="s">
        <v>193</v>
      </c>
      <c r="B30" s="954" t="s">
        <v>192</v>
      </c>
      <c r="C30" s="964"/>
      <c r="D30" s="959"/>
      <c r="E30" s="959"/>
      <c r="F30" s="956"/>
      <c r="G30" s="955"/>
      <c r="H30" s="965"/>
      <c r="I30" s="949">
        <f t="shared" si="0"/>
        <v>0</v>
      </c>
      <c r="K30" s="961" t="s">
        <v>193</v>
      </c>
      <c r="L30" s="954" t="s">
        <v>192</v>
      </c>
      <c r="M30" s="959">
        <v>35</v>
      </c>
      <c r="N30" s="959"/>
      <c r="O30" s="959">
        <v>0</v>
      </c>
      <c r="P30" s="959">
        <v>0</v>
      </c>
      <c r="Q30" s="958">
        <v>441</v>
      </c>
      <c r="R30" s="967">
        <v>633.5</v>
      </c>
      <c r="S30" s="949">
        <f t="shared" si="1"/>
        <v>4.7573652123913116E-4</v>
      </c>
    </row>
    <row r="31" spans="1:22" ht="12.75" customHeight="1">
      <c r="A31" s="1454"/>
      <c r="B31" s="954"/>
      <c r="C31" s="964"/>
      <c r="D31" s="959"/>
      <c r="E31" s="959"/>
      <c r="F31" s="956"/>
      <c r="G31" s="955"/>
      <c r="H31" s="965"/>
      <c r="I31" s="949"/>
      <c r="K31" s="961"/>
      <c r="L31" s="954"/>
      <c r="M31" s="959"/>
      <c r="N31" s="959"/>
      <c r="O31" s="959"/>
      <c r="P31" s="959"/>
      <c r="Q31" s="958"/>
      <c r="R31" s="967"/>
      <c r="S31" s="949"/>
    </row>
    <row r="32" spans="1:22" ht="12.75" customHeight="1">
      <c r="A32" s="1454"/>
      <c r="B32" s="954"/>
      <c r="C32" s="964"/>
      <c r="D32" s="959"/>
      <c r="E32" s="959"/>
      <c r="F32" s="956"/>
      <c r="G32" s="955"/>
      <c r="H32" s="965"/>
      <c r="I32" s="949"/>
      <c r="K32" s="961"/>
      <c r="L32" s="954"/>
      <c r="M32" s="959"/>
      <c r="N32" s="959"/>
      <c r="O32" s="959"/>
      <c r="P32" s="959"/>
      <c r="Q32" s="958"/>
      <c r="R32" s="967"/>
      <c r="S32" s="949"/>
    </row>
    <row r="33" spans="1:19" ht="12.75" customHeight="1">
      <c r="A33" s="1454"/>
      <c r="B33" s="954"/>
      <c r="C33" s="964"/>
      <c r="D33" s="959"/>
      <c r="E33" s="959"/>
      <c r="F33" s="956"/>
      <c r="G33" s="955"/>
      <c r="H33" s="965"/>
      <c r="I33" s="949"/>
      <c r="K33" s="961"/>
      <c r="L33" s="954"/>
      <c r="M33" s="959"/>
      <c r="N33" s="959"/>
      <c r="O33" s="959"/>
      <c r="P33" s="959"/>
      <c r="Q33" s="958"/>
      <c r="R33" s="967"/>
      <c r="S33" s="949"/>
    </row>
    <row r="34" spans="1:19" ht="12.75" customHeight="1">
      <c r="A34" s="943" t="s">
        <v>194</v>
      </c>
      <c r="B34" s="951"/>
      <c r="C34" s="968"/>
      <c r="D34" s="952"/>
      <c r="E34" s="952"/>
      <c r="F34" s="952"/>
      <c r="G34" s="952"/>
      <c r="H34" s="969"/>
      <c r="I34" s="944"/>
      <c r="K34" s="943" t="s">
        <v>194</v>
      </c>
      <c r="L34" s="951"/>
      <c r="M34" s="952"/>
      <c r="N34" s="952"/>
      <c r="O34" s="952"/>
      <c r="P34" s="952"/>
      <c r="Q34" s="952"/>
      <c r="R34" s="969"/>
      <c r="S34" s="944"/>
    </row>
    <row r="35" spans="1:19" ht="12.75" customHeight="1">
      <c r="A35" s="950" t="s">
        <v>195</v>
      </c>
      <c r="B35" s="970" t="s">
        <v>75</v>
      </c>
      <c r="C35" s="971"/>
      <c r="D35" s="947"/>
      <c r="E35" s="948"/>
      <c r="F35" s="948"/>
      <c r="G35" s="948"/>
      <c r="H35" s="972"/>
      <c r="I35" s="949">
        <f>H35/H$92</f>
        <v>0</v>
      </c>
      <c r="K35" s="950" t="s">
        <v>195</v>
      </c>
      <c r="L35" s="970" t="s">
        <v>75</v>
      </c>
      <c r="M35" s="947">
        <v>543</v>
      </c>
      <c r="N35" s="947"/>
      <c r="O35" s="947">
        <v>0</v>
      </c>
      <c r="P35" s="947">
        <v>0</v>
      </c>
      <c r="Q35" s="947">
        <v>0</v>
      </c>
      <c r="R35" s="973">
        <v>10825.01</v>
      </c>
      <c r="S35" s="949">
        <f>R35/R$92</f>
        <v>8.1292069451914875E-3</v>
      </c>
    </row>
    <row r="36" spans="1:19" ht="15">
      <c r="A36" s="950" t="s">
        <v>91</v>
      </c>
      <c r="B36" s="970" t="s">
        <v>75</v>
      </c>
      <c r="C36" s="947"/>
      <c r="D36" s="947"/>
      <c r="E36" s="948"/>
      <c r="F36" s="948"/>
      <c r="G36" s="948"/>
      <c r="H36" s="974"/>
      <c r="I36" s="949">
        <f>H36/H$92</f>
        <v>0</v>
      </c>
      <c r="K36" s="950" t="s">
        <v>91</v>
      </c>
      <c r="L36" s="970" t="s">
        <v>75</v>
      </c>
      <c r="M36" s="947"/>
      <c r="N36" s="947"/>
      <c r="O36" s="947"/>
      <c r="P36" s="947"/>
      <c r="Q36" s="947"/>
      <c r="R36" s="975"/>
      <c r="S36" s="949">
        <f>R36/R$92</f>
        <v>0</v>
      </c>
    </row>
    <row r="37" spans="1:19" ht="15">
      <c r="A37" s="950" t="s">
        <v>196</v>
      </c>
      <c r="B37" s="970" t="s">
        <v>75</v>
      </c>
      <c r="C37" s="947"/>
      <c r="D37" s="947"/>
      <c r="E37" s="948"/>
      <c r="F37" s="948"/>
      <c r="G37" s="948"/>
      <c r="H37" s="974"/>
      <c r="I37" s="949">
        <f>H37/H$92</f>
        <v>0</v>
      </c>
      <c r="K37" s="950" t="s">
        <v>196</v>
      </c>
      <c r="L37" s="970" t="s">
        <v>75</v>
      </c>
      <c r="M37" s="947"/>
      <c r="N37" s="947"/>
      <c r="O37" s="947"/>
      <c r="P37" s="947"/>
      <c r="Q37" s="947"/>
      <c r="R37" s="975"/>
      <c r="S37" s="949">
        <f>R37/R$92</f>
        <v>0</v>
      </c>
    </row>
    <row r="38" spans="1:19" ht="15">
      <c r="A38" s="950" t="s">
        <v>197</v>
      </c>
      <c r="B38" s="970"/>
      <c r="C38" s="947"/>
      <c r="D38" s="947"/>
      <c r="E38" s="948"/>
      <c r="F38" s="948"/>
      <c r="G38" s="948"/>
      <c r="H38" s="974"/>
      <c r="I38" s="949">
        <f>H38/H$92</f>
        <v>0</v>
      </c>
      <c r="K38" s="950" t="s">
        <v>197</v>
      </c>
      <c r="L38" s="970" t="s">
        <v>198</v>
      </c>
      <c r="M38" s="947">
        <v>15</v>
      </c>
      <c r="N38" s="947"/>
      <c r="O38" s="947">
        <v>0</v>
      </c>
      <c r="P38" s="947">
        <v>0</v>
      </c>
      <c r="Q38" s="947">
        <v>0</v>
      </c>
      <c r="R38" s="975">
        <v>473.3</v>
      </c>
      <c r="S38" s="949">
        <f>R38/R$92</f>
        <v>3.5543187924622066E-4</v>
      </c>
    </row>
    <row r="39" spans="1:19" ht="15">
      <c r="A39" s="950" t="s">
        <v>199</v>
      </c>
      <c r="B39" s="970"/>
      <c r="C39" s="947"/>
      <c r="D39" s="947"/>
      <c r="E39" s="948"/>
      <c r="F39" s="948"/>
      <c r="G39" s="948"/>
      <c r="H39" s="974"/>
      <c r="I39" s="949">
        <f>H39/H$92</f>
        <v>0</v>
      </c>
      <c r="K39" s="950" t="s">
        <v>199</v>
      </c>
      <c r="L39" s="970" t="s">
        <v>77</v>
      </c>
      <c r="M39" s="947">
        <v>7</v>
      </c>
      <c r="N39" s="947"/>
      <c r="O39" s="947">
        <v>0</v>
      </c>
      <c r="P39" s="947">
        <v>0</v>
      </c>
      <c r="Q39" s="947">
        <v>0</v>
      </c>
      <c r="R39" s="975">
        <v>21775.39</v>
      </c>
      <c r="S39" s="949">
        <f>R39/R$92</f>
        <v>1.6352562410774055E-2</v>
      </c>
    </row>
    <row r="40" spans="1:19" ht="15">
      <c r="A40" s="950"/>
      <c r="B40" s="970"/>
      <c r="C40" s="947"/>
      <c r="D40" s="947"/>
      <c r="E40" s="948"/>
      <c r="F40" s="948"/>
      <c r="G40" s="948"/>
      <c r="H40" s="974"/>
      <c r="I40" s="949"/>
      <c r="K40" s="950" t="s">
        <v>200</v>
      </c>
      <c r="L40" s="970"/>
      <c r="M40" s="947"/>
      <c r="N40" s="947"/>
      <c r="O40" s="947"/>
      <c r="P40" s="947"/>
      <c r="Q40" s="947"/>
      <c r="R40" s="975"/>
      <c r="S40" s="949"/>
    </row>
    <row r="41" spans="1:19" ht="15">
      <c r="A41" s="950"/>
      <c r="B41" s="970"/>
      <c r="C41" s="947"/>
      <c r="D41" s="947"/>
      <c r="E41" s="948"/>
      <c r="F41" s="948"/>
      <c r="G41" s="948"/>
      <c r="H41" s="974"/>
      <c r="I41" s="949"/>
      <c r="K41" s="950" t="s">
        <v>201</v>
      </c>
      <c r="L41" s="970" t="s">
        <v>198</v>
      </c>
      <c r="M41" s="947"/>
      <c r="N41" s="947"/>
      <c r="O41" s="947"/>
      <c r="P41" s="947"/>
      <c r="Q41" s="947"/>
      <c r="R41" s="975"/>
      <c r="S41" s="949"/>
    </row>
    <row r="42" spans="1:19" ht="12.75" customHeight="1">
      <c r="A42" s="943" t="s">
        <v>31</v>
      </c>
      <c r="B42" s="951"/>
      <c r="C42" s="952"/>
      <c r="D42" s="952"/>
      <c r="E42" s="952"/>
      <c r="F42" s="952"/>
      <c r="G42" s="952"/>
      <c r="H42" s="976"/>
      <c r="I42" s="944"/>
      <c r="K42" s="943" t="s">
        <v>31</v>
      </c>
      <c r="L42" s="951"/>
      <c r="M42" s="952"/>
      <c r="N42" s="952"/>
      <c r="O42" s="952"/>
      <c r="P42" s="952"/>
      <c r="Q42" s="952"/>
      <c r="R42" s="976"/>
      <c r="S42" s="944"/>
    </row>
    <row r="43" spans="1:19" ht="12.75" customHeight="1">
      <c r="A43" s="524" t="s">
        <v>202</v>
      </c>
      <c r="B43" t="s">
        <v>203</v>
      </c>
      <c r="C43" s="947"/>
      <c r="D43" s="947"/>
      <c r="E43" s="948"/>
      <c r="F43" s="948"/>
      <c r="G43" s="948"/>
      <c r="H43" s="974"/>
      <c r="I43" s="949">
        <f t="shared" ref="I43:I53" si="2">H43/H$92</f>
        <v>0</v>
      </c>
      <c r="K43" s="554" t="s">
        <v>202</v>
      </c>
      <c r="L43" t="s">
        <v>203</v>
      </c>
      <c r="M43" s="947"/>
      <c r="N43" s="947"/>
      <c r="O43" s="947"/>
      <c r="P43" s="947"/>
      <c r="Q43" s="947"/>
      <c r="R43" s="975"/>
      <c r="S43" s="949">
        <f t="shared" ref="S43:S53" si="3">R43/R$92</f>
        <v>0</v>
      </c>
    </row>
    <row r="44" spans="1:19" ht="12.75" customHeight="1">
      <c r="A44" s="977" t="s">
        <v>204</v>
      </c>
      <c r="B44" s="970" t="s">
        <v>175</v>
      </c>
      <c r="C44" s="962"/>
      <c r="D44" s="962"/>
      <c r="E44" s="963"/>
      <c r="F44" s="963"/>
      <c r="G44" s="963"/>
      <c r="H44" s="978"/>
      <c r="I44" s="949">
        <f t="shared" si="2"/>
        <v>0</v>
      </c>
      <c r="K44" s="961" t="s">
        <v>205</v>
      </c>
      <c r="L44" s="970" t="s">
        <v>77</v>
      </c>
      <c r="M44" s="959">
        <v>60147</v>
      </c>
      <c r="N44" s="959"/>
      <c r="O44" s="959">
        <v>0</v>
      </c>
      <c r="P44" s="959">
        <v>0</v>
      </c>
      <c r="Q44" s="958">
        <v>428.40280000000001</v>
      </c>
      <c r="R44" s="960">
        <v>9851.02</v>
      </c>
      <c r="S44" s="949">
        <f t="shared" si="3"/>
        <v>7.3977742469725424E-3</v>
      </c>
    </row>
    <row r="45" spans="1:19" ht="15">
      <c r="A45" s="977" t="s">
        <v>206</v>
      </c>
      <c r="B45" t="s">
        <v>203</v>
      </c>
      <c r="C45" s="962"/>
      <c r="D45" s="962"/>
      <c r="E45" s="963"/>
      <c r="F45" s="963"/>
      <c r="G45" s="963"/>
      <c r="H45" s="978"/>
      <c r="I45" s="949">
        <f t="shared" si="2"/>
        <v>0</v>
      </c>
      <c r="K45" s="961" t="s">
        <v>148</v>
      </c>
      <c r="L45" t="s">
        <v>77</v>
      </c>
      <c r="M45" s="959">
        <v>68</v>
      </c>
      <c r="N45" s="959"/>
      <c r="O45" s="959">
        <v>0</v>
      </c>
      <c r="P45" s="959">
        <v>0</v>
      </c>
      <c r="Q45" s="962">
        <v>7.63</v>
      </c>
      <c r="R45" s="960">
        <v>335900.46</v>
      </c>
      <c r="S45" s="949">
        <f t="shared" si="3"/>
        <v>0.25224959167012462</v>
      </c>
    </row>
    <row r="46" spans="1:19" ht="15">
      <c r="A46" s="977" t="s">
        <v>207</v>
      </c>
      <c r="B46" s="970" t="s">
        <v>77</v>
      </c>
      <c r="C46" s="956"/>
      <c r="D46" s="959"/>
      <c r="E46" s="959"/>
      <c r="F46" s="959"/>
      <c r="G46" s="955"/>
      <c r="H46" s="957"/>
      <c r="I46" s="949">
        <f t="shared" si="2"/>
        <v>0</v>
      </c>
      <c r="K46" s="961" t="s">
        <v>208</v>
      </c>
      <c r="L46" s="970" t="s">
        <v>77</v>
      </c>
      <c r="M46" s="959"/>
      <c r="N46" s="959"/>
      <c r="O46" s="959"/>
      <c r="P46" s="959"/>
      <c r="Q46" s="962"/>
      <c r="R46" s="960"/>
      <c r="S46" s="949">
        <f t="shared" si="3"/>
        <v>0</v>
      </c>
    </row>
    <row r="47" spans="1:19" ht="15">
      <c r="A47" s="980" t="s">
        <v>148</v>
      </c>
      <c r="B47" s="970" t="s">
        <v>77</v>
      </c>
      <c r="C47" s="956"/>
      <c r="D47" s="959"/>
      <c r="E47" s="959"/>
      <c r="F47" s="959"/>
      <c r="G47" s="963"/>
      <c r="H47" s="957"/>
      <c r="I47" s="949">
        <f t="shared" si="2"/>
        <v>0</v>
      </c>
      <c r="K47" s="961" t="s">
        <v>204</v>
      </c>
      <c r="L47" s="970" t="s">
        <v>175</v>
      </c>
      <c r="M47" s="962"/>
      <c r="N47" s="962"/>
      <c r="O47" s="962"/>
      <c r="P47" s="962"/>
      <c r="Q47" s="962"/>
      <c r="R47" s="979"/>
      <c r="S47" s="949">
        <f t="shared" si="3"/>
        <v>0</v>
      </c>
    </row>
    <row r="48" spans="1:19" ht="15">
      <c r="A48" s="980" t="s">
        <v>208</v>
      </c>
      <c r="B48" s="970" t="s">
        <v>77</v>
      </c>
      <c r="C48" s="777"/>
      <c r="D48" s="959"/>
      <c r="E48" s="959"/>
      <c r="F48" s="959"/>
      <c r="G48" s="963"/>
      <c r="H48" s="957"/>
      <c r="I48" s="949">
        <f t="shared" si="2"/>
        <v>0</v>
      </c>
      <c r="K48" s="961" t="s">
        <v>206</v>
      </c>
      <c r="L48" s="970" t="s">
        <v>203</v>
      </c>
      <c r="M48" s="962"/>
      <c r="N48" s="962"/>
      <c r="O48" s="962"/>
      <c r="P48" s="962"/>
      <c r="Q48" s="962"/>
      <c r="R48" s="979"/>
      <c r="S48" s="949">
        <f t="shared" si="3"/>
        <v>0</v>
      </c>
    </row>
    <row r="49" spans="1:19" ht="15">
      <c r="A49" s="980" t="s">
        <v>205</v>
      </c>
      <c r="B49" s="970" t="s">
        <v>77</v>
      </c>
      <c r="C49" s="522"/>
      <c r="D49" s="956"/>
      <c r="E49" s="956"/>
      <c r="F49" s="956"/>
      <c r="G49" s="955"/>
      <c r="H49" s="957"/>
      <c r="I49" s="949">
        <f t="shared" si="2"/>
        <v>0</v>
      </c>
      <c r="K49" s="961" t="s">
        <v>209</v>
      </c>
      <c r="L49" s="970" t="s">
        <v>203</v>
      </c>
      <c r="M49" s="959"/>
      <c r="N49" s="959"/>
      <c r="O49" s="959"/>
      <c r="P49" s="959"/>
      <c r="Q49" s="958"/>
      <c r="R49" s="960"/>
      <c r="S49" s="949">
        <f t="shared" si="3"/>
        <v>0</v>
      </c>
    </row>
    <row r="50" spans="1:19" ht="15">
      <c r="A50" s="981" t="s">
        <v>209</v>
      </c>
      <c r="B50" s="970" t="s">
        <v>203</v>
      </c>
      <c r="C50" s="770"/>
      <c r="D50" s="771"/>
      <c r="E50" s="771"/>
      <c r="F50" s="771"/>
      <c r="G50" s="772"/>
      <c r="H50" s="773"/>
      <c r="I50" s="949">
        <f t="shared" si="2"/>
        <v>0</v>
      </c>
      <c r="K50" s="961" t="s">
        <v>210</v>
      </c>
      <c r="L50" s="970" t="s">
        <v>203</v>
      </c>
      <c r="M50" s="774"/>
      <c r="N50" s="774"/>
      <c r="O50" s="774"/>
      <c r="P50" s="774"/>
      <c r="Q50" s="775"/>
      <c r="R50" s="776"/>
      <c r="S50" s="949">
        <f t="shared" si="3"/>
        <v>0</v>
      </c>
    </row>
    <row r="51" spans="1:19" ht="15">
      <c r="A51" s="981" t="s">
        <v>210</v>
      </c>
      <c r="B51" s="970" t="s">
        <v>203</v>
      </c>
      <c r="C51" s="770"/>
      <c r="D51" s="771"/>
      <c r="E51" s="771"/>
      <c r="F51" s="771"/>
      <c r="G51" s="772"/>
      <c r="H51" s="773"/>
      <c r="I51" s="949">
        <f t="shared" si="2"/>
        <v>0</v>
      </c>
      <c r="K51" s="961" t="s">
        <v>207</v>
      </c>
      <c r="L51" s="970" t="s">
        <v>77</v>
      </c>
      <c r="M51" s="774"/>
      <c r="N51" s="774"/>
      <c r="O51" s="774"/>
      <c r="P51" s="774"/>
      <c r="Q51" s="775"/>
      <c r="R51" s="776"/>
      <c r="S51" s="949">
        <f t="shared" si="3"/>
        <v>0</v>
      </c>
    </row>
    <row r="52" spans="1:19" ht="15">
      <c r="A52" s="981" t="s">
        <v>211</v>
      </c>
      <c r="B52" s="970" t="s">
        <v>77</v>
      </c>
      <c r="C52" s="770"/>
      <c r="D52" s="771"/>
      <c r="E52" s="771"/>
      <c r="F52" s="771"/>
      <c r="G52" s="772"/>
      <c r="H52" s="773"/>
      <c r="I52" s="949">
        <f t="shared" si="2"/>
        <v>0</v>
      </c>
      <c r="K52" s="961" t="s">
        <v>211</v>
      </c>
      <c r="L52" s="970" t="s">
        <v>77</v>
      </c>
      <c r="M52" s="774">
        <v>117</v>
      </c>
      <c r="N52" s="774"/>
      <c r="O52" s="774">
        <v>0</v>
      </c>
      <c r="P52" s="774">
        <v>0</v>
      </c>
      <c r="Q52" s="775">
        <v>342.81</v>
      </c>
      <c r="R52" s="776">
        <v>19088.79</v>
      </c>
      <c r="S52" s="949">
        <f t="shared" si="3"/>
        <v>1.4335019020148878E-2</v>
      </c>
    </row>
    <row r="53" spans="1:19" ht="15">
      <c r="A53" s="981" t="s">
        <v>212</v>
      </c>
      <c r="B53" s="970" t="s">
        <v>77</v>
      </c>
      <c r="C53" s="770"/>
      <c r="D53" s="771"/>
      <c r="E53" s="771"/>
      <c r="F53" s="771"/>
      <c r="G53" s="772"/>
      <c r="H53" s="773"/>
      <c r="I53" s="949">
        <f t="shared" si="2"/>
        <v>0</v>
      </c>
      <c r="K53" s="961" t="s">
        <v>212</v>
      </c>
      <c r="L53" s="970" t="s">
        <v>77</v>
      </c>
      <c r="M53" s="774"/>
      <c r="N53" s="774"/>
      <c r="O53" s="774"/>
      <c r="P53" s="774"/>
      <c r="Q53" s="775"/>
      <c r="R53" s="776"/>
      <c r="S53" s="949">
        <f t="shared" si="3"/>
        <v>0</v>
      </c>
    </row>
    <row r="54" spans="1:19">
      <c r="A54" s="943" t="s">
        <v>32</v>
      </c>
      <c r="B54" s="951"/>
      <c r="C54" s="465"/>
      <c r="D54" s="465"/>
      <c r="E54" s="465"/>
      <c r="F54" s="465"/>
      <c r="G54" s="465"/>
      <c r="H54" s="466"/>
      <c r="I54" s="520"/>
      <c r="K54" s="943" t="s">
        <v>32</v>
      </c>
      <c r="L54" s="951"/>
      <c r="M54" s="465"/>
      <c r="N54" s="465"/>
      <c r="O54" s="465"/>
      <c r="P54" s="465"/>
      <c r="Q54" s="465"/>
      <c r="R54" s="466"/>
      <c r="S54" s="520"/>
    </row>
    <row r="55" spans="1:19" ht="15">
      <c r="A55" s="981" t="s">
        <v>213</v>
      </c>
      <c r="B55" s="970" t="s">
        <v>77</v>
      </c>
      <c r="C55" s="770"/>
      <c r="D55" s="771"/>
      <c r="E55" s="771"/>
      <c r="F55" s="771"/>
      <c r="G55" s="772"/>
      <c r="H55" s="773"/>
      <c r="I55" s="949">
        <f>H55/H$92</f>
        <v>0</v>
      </c>
      <c r="K55" s="961" t="s">
        <v>213</v>
      </c>
      <c r="L55" s="970" t="s">
        <v>77</v>
      </c>
      <c r="M55" s="774">
        <v>3</v>
      </c>
      <c r="N55" s="774"/>
      <c r="O55" s="774">
        <v>0</v>
      </c>
      <c r="P55" s="774">
        <v>0</v>
      </c>
      <c r="Q55" s="775">
        <v>0</v>
      </c>
      <c r="R55" s="776">
        <v>144.24</v>
      </c>
      <c r="S55" s="949">
        <f>R55/R$92</f>
        <v>1.0831923571196887E-4</v>
      </c>
    </row>
    <row r="56" spans="1:19">
      <c r="A56" s="943" t="s">
        <v>114</v>
      </c>
      <c r="B56" s="951"/>
      <c r="C56" s="465"/>
      <c r="D56" s="465"/>
      <c r="E56" s="465"/>
      <c r="F56" s="465"/>
      <c r="G56" s="465"/>
      <c r="H56" s="466"/>
      <c r="I56" s="520"/>
      <c r="K56" s="943" t="s">
        <v>114</v>
      </c>
      <c r="L56" s="951"/>
      <c r="M56" s="465"/>
      <c r="N56" s="465"/>
      <c r="O56" s="465"/>
      <c r="P56" s="465"/>
      <c r="Q56" s="465"/>
      <c r="R56" s="466"/>
      <c r="S56" s="520"/>
    </row>
    <row r="57" spans="1:19" ht="15">
      <c r="A57" s="961" t="s">
        <v>214</v>
      </c>
      <c r="B57" s="970" t="s">
        <v>215</v>
      </c>
      <c r="C57" s="947"/>
      <c r="D57" s="947"/>
      <c r="E57" s="948"/>
      <c r="F57" s="948"/>
      <c r="G57" s="948"/>
      <c r="H57" s="974"/>
      <c r="I57" s="949">
        <f t="shared" ref="I57:I64" si="4">H57/H$92</f>
        <v>0</v>
      </c>
      <c r="K57" s="961" t="s">
        <v>214</v>
      </c>
      <c r="L57" s="970" t="s">
        <v>215</v>
      </c>
      <c r="M57" s="947"/>
      <c r="N57" s="947"/>
      <c r="O57" s="947"/>
      <c r="P57" s="947"/>
      <c r="Q57" s="947"/>
      <c r="R57" s="975"/>
      <c r="S57" s="949">
        <f t="shared" ref="S57:S64" si="5">R57/R$92</f>
        <v>0</v>
      </c>
    </row>
    <row r="58" spans="1:19" ht="15">
      <c r="A58" s="961" t="s">
        <v>216</v>
      </c>
      <c r="B58" s="970" t="s">
        <v>217</v>
      </c>
      <c r="C58" s="947"/>
      <c r="D58" s="947"/>
      <c r="E58" s="948"/>
      <c r="F58" s="948"/>
      <c r="G58" s="948"/>
      <c r="H58" s="974"/>
      <c r="I58" s="949">
        <f t="shared" si="4"/>
        <v>0</v>
      </c>
      <c r="K58" s="961" t="s">
        <v>216</v>
      </c>
      <c r="L58" s="970" t="s">
        <v>217</v>
      </c>
      <c r="M58" s="947"/>
      <c r="N58" s="947"/>
      <c r="O58" s="947"/>
      <c r="P58" s="947"/>
      <c r="Q58" s="947"/>
      <c r="R58" s="975"/>
      <c r="S58" s="949">
        <f t="shared" si="5"/>
        <v>0</v>
      </c>
    </row>
    <row r="59" spans="1:19" ht="15">
      <c r="A59" s="961" t="s">
        <v>218</v>
      </c>
      <c r="B59" s="970" t="s">
        <v>215</v>
      </c>
      <c r="C59" s="947"/>
      <c r="D59" s="947"/>
      <c r="E59" s="948"/>
      <c r="F59" s="948"/>
      <c r="G59" s="948"/>
      <c r="H59" s="974"/>
      <c r="I59" s="949">
        <f t="shared" si="4"/>
        <v>0</v>
      </c>
      <c r="K59" s="961" t="s">
        <v>218</v>
      </c>
      <c r="L59" s="970" t="s">
        <v>215</v>
      </c>
      <c r="M59" s="947"/>
      <c r="N59" s="947"/>
      <c r="O59" s="947"/>
      <c r="P59" s="947"/>
      <c r="Q59" s="947"/>
      <c r="R59" s="975"/>
      <c r="S59" s="949">
        <f t="shared" si="5"/>
        <v>0</v>
      </c>
    </row>
    <row r="60" spans="1:19" ht="15">
      <c r="A60" s="961" t="s">
        <v>219</v>
      </c>
      <c r="B60" s="970" t="s">
        <v>215</v>
      </c>
      <c r="C60" s="947"/>
      <c r="D60" s="947"/>
      <c r="E60" s="948"/>
      <c r="F60" s="948"/>
      <c r="G60" s="948"/>
      <c r="H60" s="974"/>
      <c r="I60" s="949">
        <f t="shared" si="4"/>
        <v>0</v>
      </c>
      <c r="K60" s="961" t="s">
        <v>219</v>
      </c>
      <c r="L60" s="970" t="s">
        <v>215</v>
      </c>
      <c r="M60" s="947"/>
      <c r="N60" s="947"/>
      <c r="O60" s="947"/>
      <c r="P60" s="947"/>
      <c r="Q60" s="947"/>
      <c r="R60" s="975"/>
      <c r="S60" s="949">
        <f t="shared" si="5"/>
        <v>0</v>
      </c>
    </row>
    <row r="61" spans="1:19" ht="15">
      <c r="A61" s="961" t="s">
        <v>220</v>
      </c>
      <c r="B61" s="970" t="s">
        <v>221</v>
      </c>
      <c r="C61" s="947"/>
      <c r="D61" s="947"/>
      <c r="E61" s="948"/>
      <c r="F61" s="948"/>
      <c r="G61" s="948"/>
      <c r="H61" s="974"/>
      <c r="I61" s="949">
        <f t="shared" si="4"/>
        <v>0</v>
      </c>
      <c r="K61" s="961" t="s">
        <v>220</v>
      </c>
      <c r="L61" s="970" t="s">
        <v>221</v>
      </c>
      <c r="M61" s="947"/>
      <c r="N61" s="947"/>
      <c r="O61" s="947"/>
      <c r="P61" s="947"/>
      <c r="Q61" s="947"/>
      <c r="R61" s="975"/>
      <c r="S61" s="949">
        <f t="shared" si="5"/>
        <v>0</v>
      </c>
    </row>
    <row r="62" spans="1:19" ht="15">
      <c r="A62" s="961" t="s">
        <v>222</v>
      </c>
      <c r="B62" s="970" t="s">
        <v>217</v>
      </c>
      <c r="C62" s="947"/>
      <c r="D62" s="947"/>
      <c r="E62" s="948"/>
      <c r="F62" s="948"/>
      <c r="G62" s="948"/>
      <c r="H62" s="974"/>
      <c r="I62" s="949">
        <f t="shared" si="4"/>
        <v>0</v>
      </c>
      <c r="K62" s="961" t="s">
        <v>222</v>
      </c>
      <c r="L62" s="970" t="s">
        <v>217</v>
      </c>
      <c r="M62" s="947"/>
      <c r="N62" s="947"/>
      <c r="O62" s="947"/>
      <c r="P62" s="947"/>
      <c r="Q62" s="947"/>
      <c r="R62" s="975"/>
      <c r="S62" s="949">
        <f t="shared" si="5"/>
        <v>0</v>
      </c>
    </row>
    <row r="63" spans="1:19" ht="15">
      <c r="A63" s="961" t="s">
        <v>223</v>
      </c>
      <c r="B63" s="970" t="s">
        <v>217</v>
      </c>
      <c r="C63" s="947"/>
      <c r="D63" s="947"/>
      <c r="E63" s="948"/>
      <c r="F63" s="948"/>
      <c r="G63" s="948"/>
      <c r="H63" s="974"/>
      <c r="I63" s="949">
        <f t="shared" si="4"/>
        <v>0</v>
      </c>
      <c r="K63" s="961" t="s">
        <v>223</v>
      </c>
      <c r="L63" s="970" t="s">
        <v>217</v>
      </c>
      <c r="M63" s="947"/>
      <c r="N63" s="947"/>
      <c r="O63" s="947"/>
      <c r="P63" s="947"/>
      <c r="Q63" s="947"/>
      <c r="R63" s="975"/>
      <c r="S63" s="949">
        <f t="shared" si="5"/>
        <v>0</v>
      </c>
    </row>
    <row r="64" spans="1:19" ht="15">
      <c r="A64" s="961" t="s">
        <v>224</v>
      </c>
      <c r="B64" s="970" t="s">
        <v>217</v>
      </c>
      <c r="C64" s="947"/>
      <c r="D64" s="947"/>
      <c r="E64" s="948"/>
      <c r="F64" s="948"/>
      <c r="G64" s="948"/>
      <c r="H64" s="974"/>
      <c r="I64" s="949">
        <f t="shared" si="4"/>
        <v>0</v>
      </c>
      <c r="K64" s="961" t="s">
        <v>224</v>
      </c>
      <c r="L64" s="970" t="s">
        <v>217</v>
      </c>
      <c r="M64" s="947"/>
      <c r="N64" s="947"/>
      <c r="O64" s="947"/>
      <c r="P64" s="947"/>
      <c r="Q64" s="947"/>
      <c r="R64" s="975"/>
      <c r="S64" s="949">
        <f t="shared" si="5"/>
        <v>0</v>
      </c>
    </row>
    <row r="65" spans="1:19">
      <c r="A65" s="1396" t="s">
        <v>34</v>
      </c>
      <c r="B65" s="951"/>
      <c r="C65" s="952"/>
      <c r="D65" s="952"/>
      <c r="E65" s="952"/>
      <c r="F65" s="952"/>
      <c r="G65" s="952"/>
      <c r="H65" s="976"/>
      <c r="I65" s="944"/>
      <c r="K65" s="1396" t="s">
        <v>34</v>
      </c>
      <c r="L65" s="951"/>
      <c r="M65" s="952"/>
      <c r="N65" s="952"/>
      <c r="O65" s="952"/>
      <c r="P65" s="952"/>
      <c r="Q65" s="952"/>
      <c r="R65" s="976"/>
      <c r="S65" s="944"/>
    </row>
    <row r="66" spans="1:19" ht="15">
      <c r="A66" s="961" t="s">
        <v>225</v>
      </c>
      <c r="B66" s="970" t="s">
        <v>77</v>
      </c>
      <c r="C66" s="947"/>
      <c r="D66" s="947"/>
      <c r="E66" s="948"/>
      <c r="F66" s="948"/>
      <c r="G66" s="948"/>
      <c r="H66" s="974"/>
      <c r="I66" s="949">
        <f>H66/H$92</f>
        <v>0</v>
      </c>
      <c r="K66" s="961" t="s">
        <v>225</v>
      </c>
      <c r="L66" s="970" t="s">
        <v>77</v>
      </c>
      <c r="M66" s="947"/>
      <c r="N66" s="947"/>
      <c r="O66" s="947"/>
      <c r="P66" s="947"/>
      <c r="Q66" s="947"/>
      <c r="R66" s="975"/>
      <c r="S66" s="949">
        <f>R66/R$92</f>
        <v>0</v>
      </c>
    </row>
    <row r="67" spans="1:19" ht="15">
      <c r="A67" s="961" t="s">
        <v>226</v>
      </c>
      <c r="B67" s="970" t="s">
        <v>77</v>
      </c>
      <c r="C67" s="947"/>
      <c r="D67" s="947"/>
      <c r="E67" s="948"/>
      <c r="F67" s="948"/>
      <c r="G67" s="948"/>
      <c r="H67" s="974"/>
      <c r="I67" s="949">
        <f>H67/H$92</f>
        <v>0</v>
      </c>
      <c r="K67" s="961" t="s">
        <v>226</v>
      </c>
      <c r="L67" s="970" t="s">
        <v>77</v>
      </c>
      <c r="M67" s="947"/>
      <c r="N67" s="947"/>
      <c r="O67" s="947"/>
      <c r="P67" s="947"/>
      <c r="Q67" s="947"/>
      <c r="R67" s="975"/>
      <c r="S67" s="949">
        <f>R67/R$92</f>
        <v>0</v>
      </c>
    </row>
    <row r="68" spans="1:19" ht="15">
      <c r="A68" s="961" t="s">
        <v>118</v>
      </c>
      <c r="B68" s="970" t="s">
        <v>77</v>
      </c>
      <c r="C68" s="947"/>
      <c r="D68" s="947"/>
      <c r="E68" s="948"/>
      <c r="F68" s="948"/>
      <c r="G68" s="948"/>
      <c r="H68" s="974"/>
      <c r="I68" s="949">
        <f>H68/H$92</f>
        <v>0</v>
      </c>
      <c r="K68" s="961" t="s">
        <v>118</v>
      </c>
      <c r="L68" s="970" t="s">
        <v>77</v>
      </c>
      <c r="M68" s="947">
        <v>228</v>
      </c>
      <c r="N68" s="947"/>
      <c r="O68" s="947">
        <v>0</v>
      </c>
      <c r="P68" s="947">
        <v>0</v>
      </c>
      <c r="Q68" s="947">
        <v>0</v>
      </c>
      <c r="R68" s="975">
        <v>8708.16</v>
      </c>
      <c r="S68" s="949">
        <f>R68/R$92</f>
        <v>6.5395260375591983E-3</v>
      </c>
    </row>
    <row r="69" spans="1:19" ht="15">
      <c r="A69" s="961" t="s">
        <v>227</v>
      </c>
      <c r="B69" s="970" t="s">
        <v>77</v>
      </c>
      <c r="C69" s="947"/>
      <c r="D69" s="947"/>
      <c r="E69" s="948"/>
      <c r="F69" s="948"/>
      <c r="G69" s="948"/>
      <c r="H69" s="974"/>
      <c r="I69" s="949">
        <f>H69/H$92</f>
        <v>0</v>
      </c>
      <c r="K69" s="961" t="s">
        <v>227</v>
      </c>
      <c r="L69" s="970" t="s">
        <v>77</v>
      </c>
      <c r="M69" s="947">
        <v>4596</v>
      </c>
      <c r="N69" s="947"/>
      <c r="O69" s="947">
        <v>0</v>
      </c>
      <c r="P69" s="947">
        <v>0</v>
      </c>
      <c r="Q69" s="947">
        <v>0</v>
      </c>
      <c r="R69" s="975">
        <v>137485.54999999999</v>
      </c>
      <c r="S69" s="949">
        <f>R69/R$92</f>
        <v>0.10324687810204991</v>
      </c>
    </row>
    <row r="70" spans="1:19">
      <c r="A70" s="892" t="s">
        <v>228</v>
      </c>
      <c r="B70" s="911"/>
      <c r="C70" s="912"/>
      <c r="D70" s="912"/>
      <c r="E70" s="912"/>
      <c r="F70" s="912"/>
      <c r="G70" s="982"/>
      <c r="H70" s="983"/>
      <c r="I70" s="913"/>
      <c r="K70" s="892" t="s">
        <v>228</v>
      </c>
      <c r="L70" s="911"/>
      <c r="M70" s="912"/>
      <c r="N70" s="912"/>
      <c r="O70" s="912"/>
      <c r="P70" s="912"/>
      <c r="Q70" s="982"/>
      <c r="R70" s="983"/>
      <c r="S70" s="913"/>
    </row>
    <row r="71" spans="1:19" ht="15">
      <c r="A71" s="523" t="s">
        <v>229</v>
      </c>
      <c r="B71" s="984" t="s">
        <v>75</v>
      </c>
      <c r="C71" s="522"/>
      <c r="D71" s="985"/>
      <c r="E71" s="985"/>
      <c r="F71" s="985"/>
      <c r="G71" s="985"/>
      <c r="H71" s="521"/>
      <c r="I71" s="949">
        <f>H71/H$92</f>
        <v>0</v>
      </c>
      <c r="K71" s="553" t="s">
        <v>229</v>
      </c>
      <c r="L71" s="984" t="s">
        <v>75</v>
      </c>
      <c r="M71" s="986">
        <v>2074</v>
      </c>
      <c r="N71" s="985"/>
      <c r="O71" s="985">
        <v>0</v>
      </c>
      <c r="P71" s="985">
        <v>0</v>
      </c>
      <c r="Q71" s="985">
        <v>0</v>
      </c>
      <c r="R71" s="555">
        <v>169057.26</v>
      </c>
      <c r="S71" s="949">
        <f>R71/R$92</f>
        <v>0.12695613695756799</v>
      </c>
    </row>
    <row r="72" spans="1:19" ht="15">
      <c r="A72" s="523" t="s">
        <v>230</v>
      </c>
      <c r="B72" s="984" t="s">
        <v>75</v>
      </c>
      <c r="C72" s="522"/>
      <c r="D72" s="985"/>
      <c r="E72" s="985"/>
      <c r="F72" s="985"/>
      <c r="G72" s="985"/>
      <c r="H72" s="521"/>
      <c r="I72" s="949">
        <f>H72/H$92</f>
        <v>0</v>
      </c>
      <c r="K72" s="553" t="s">
        <v>230</v>
      </c>
      <c r="L72" s="984" t="s">
        <v>75</v>
      </c>
      <c r="M72" s="986">
        <v>2039</v>
      </c>
      <c r="N72" s="985"/>
      <c r="O72" s="985">
        <v>0</v>
      </c>
      <c r="P72" s="985">
        <v>0</v>
      </c>
      <c r="Q72" s="985">
        <v>0</v>
      </c>
      <c r="R72" s="555">
        <v>62653.1</v>
      </c>
      <c r="S72" s="949">
        <f>R72/R$92</f>
        <v>4.7050304402284776E-2</v>
      </c>
    </row>
    <row r="73" spans="1:19" ht="15">
      <c r="A73" s="523" t="s">
        <v>231</v>
      </c>
      <c r="B73" s="984" t="s">
        <v>75</v>
      </c>
      <c r="C73" s="522"/>
      <c r="D73" s="985"/>
      <c r="E73" s="985"/>
      <c r="F73" s="985"/>
      <c r="G73" s="985"/>
      <c r="H73" s="521"/>
      <c r="I73" s="949">
        <f>H73/H$92</f>
        <v>0</v>
      </c>
      <c r="K73" s="553" t="s">
        <v>231</v>
      </c>
      <c r="L73" s="984" t="s">
        <v>75</v>
      </c>
      <c r="M73" s="986">
        <v>25</v>
      </c>
      <c r="N73" s="985"/>
      <c r="O73" s="985">
        <v>0</v>
      </c>
      <c r="P73" s="985">
        <v>0</v>
      </c>
      <c r="Q73" s="985">
        <v>0</v>
      </c>
      <c r="R73" s="555">
        <v>29251.7</v>
      </c>
      <c r="S73" s="949">
        <f>R73/R$92</f>
        <v>2.1967011836354685E-2</v>
      </c>
    </row>
    <row r="74" spans="1:19" ht="15">
      <c r="A74" s="523" t="s">
        <v>232</v>
      </c>
      <c r="B74" s="984" t="s">
        <v>75</v>
      </c>
      <c r="C74" s="522"/>
      <c r="D74" s="985"/>
      <c r="E74" s="985"/>
      <c r="F74" s="985"/>
      <c r="G74" s="985"/>
      <c r="H74" s="521"/>
      <c r="I74" s="949">
        <f>H74/H$92</f>
        <v>0</v>
      </c>
      <c r="K74" s="553" t="s">
        <v>232</v>
      </c>
      <c r="L74" s="984" t="s">
        <v>75</v>
      </c>
      <c r="M74" s="986">
        <v>1</v>
      </c>
      <c r="N74" s="985"/>
      <c r="O74" s="985">
        <v>0</v>
      </c>
      <c r="P74" s="985">
        <v>0</v>
      </c>
      <c r="Q74" s="985">
        <v>0</v>
      </c>
      <c r="R74" s="555">
        <v>1120.75</v>
      </c>
      <c r="S74" s="949">
        <f>R74/R$92</f>
        <v>8.4164436650158831E-4</v>
      </c>
    </row>
    <row r="75" spans="1:19">
      <c r="A75" s="1396" t="s">
        <v>233</v>
      </c>
      <c r="B75" s="951"/>
      <c r="C75" s="952"/>
      <c r="D75" s="952"/>
      <c r="E75" s="952"/>
      <c r="F75" s="952"/>
      <c r="G75" s="952"/>
      <c r="H75" s="952"/>
      <c r="I75" s="987"/>
      <c r="K75" s="1396" t="s">
        <v>233</v>
      </c>
      <c r="L75" s="952"/>
      <c r="M75" s="952"/>
      <c r="N75" s="952"/>
      <c r="O75" s="952"/>
      <c r="P75" s="952"/>
      <c r="Q75" s="952"/>
      <c r="R75" s="952"/>
      <c r="S75" s="987"/>
    </row>
    <row r="76" spans="1:19" ht="15">
      <c r="A76" s="988" t="s">
        <v>234</v>
      </c>
      <c r="B76" s="1397" t="s">
        <v>75</v>
      </c>
      <c r="C76" s="989"/>
      <c r="D76" s="990"/>
      <c r="E76" s="985"/>
      <c r="F76" s="985"/>
      <c r="G76" s="985"/>
      <c r="H76" s="991"/>
      <c r="I76" s="949">
        <f>H76/H$92</f>
        <v>0</v>
      </c>
      <c r="K76" s="992" t="s">
        <v>234</v>
      </c>
      <c r="L76" s="984" t="s">
        <v>75</v>
      </c>
      <c r="M76" s="993"/>
      <c r="N76" s="990"/>
      <c r="O76" s="985"/>
      <c r="P76" s="985"/>
      <c r="Q76" s="985"/>
      <c r="R76" s="994"/>
      <c r="S76" s="949">
        <f>R76/R$92</f>
        <v>0</v>
      </c>
    </row>
    <row r="77" spans="1:19" ht="15">
      <c r="A77" s="988" t="s">
        <v>235</v>
      </c>
      <c r="B77" s="1397" t="s">
        <v>236</v>
      </c>
      <c r="C77" s="989"/>
      <c r="D77" s="990"/>
      <c r="E77" s="985"/>
      <c r="F77" s="985"/>
      <c r="G77" s="985"/>
      <c r="H77" s="991"/>
      <c r="I77" s="949">
        <f>H77/H$92</f>
        <v>0</v>
      </c>
      <c r="K77" s="992" t="s">
        <v>235</v>
      </c>
      <c r="L77" s="984" t="s">
        <v>236</v>
      </c>
      <c r="M77" s="993"/>
      <c r="N77" s="990"/>
      <c r="O77" s="985"/>
      <c r="P77" s="985"/>
      <c r="Q77" s="985"/>
      <c r="R77" s="994"/>
      <c r="S77" s="949">
        <f>R77/R$92</f>
        <v>0</v>
      </c>
    </row>
    <row r="78" spans="1:19" ht="15">
      <c r="A78" s="988" t="s">
        <v>237</v>
      </c>
      <c r="B78" s="1397" t="s">
        <v>75</v>
      </c>
      <c r="C78" s="989"/>
      <c r="D78" s="990"/>
      <c r="E78" s="985"/>
      <c r="F78" s="985"/>
      <c r="G78" s="985"/>
      <c r="H78" s="991"/>
      <c r="I78" s="949">
        <f>H78/H$92</f>
        <v>0</v>
      </c>
      <c r="K78" s="992" t="s">
        <v>237</v>
      </c>
      <c r="L78" s="984" t="s">
        <v>75</v>
      </c>
      <c r="M78" s="993"/>
      <c r="N78" s="990"/>
      <c r="O78" s="985"/>
      <c r="P78" s="985"/>
      <c r="Q78" s="985"/>
      <c r="R78" s="994"/>
      <c r="S78" s="949">
        <f>R78/R$92</f>
        <v>0</v>
      </c>
    </row>
    <row r="79" spans="1:19" ht="15">
      <c r="A79" s="988" t="s">
        <v>238</v>
      </c>
      <c r="B79" s="1397" t="s">
        <v>236</v>
      </c>
      <c r="C79" s="995"/>
      <c r="D79" s="990"/>
      <c r="E79" s="985"/>
      <c r="F79" s="985"/>
      <c r="G79" s="985"/>
      <c r="H79" s="991"/>
      <c r="I79" s="949">
        <f>H79/H$92</f>
        <v>0</v>
      </c>
      <c r="K79" s="992" t="s">
        <v>238</v>
      </c>
      <c r="L79" s="984" t="s">
        <v>236</v>
      </c>
      <c r="M79" s="993"/>
      <c r="N79" s="990"/>
      <c r="O79" s="985"/>
      <c r="P79" s="985"/>
      <c r="Q79" s="985"/>
      <c r="R79" s="994"/>
      <c r="S79" s="949">
        <f>R79/R$92</f>
        <v>0</v>
      </c>
    </row>
    <row r="80" spans="1:19">
      <c r="A80" s="943" t="s">
        <v>239</v>
      </c>
      <c r="B80" s="951"/>
      <c r="C80" s="952"/>
      <c r="D80" s="952"/>
      <c r="E80" s="952"/>
      <c r="F80" s="952"/>
      <c r="G80" s="952"/>
      <c r="H80" s="952"/>
      <c r="I80" s="987"/>
      <c r="K80" s="943" t="s">
        <v>239</v>
      </c>
      <c r="L80" s="952"/>
      <c r="M80" s="952"/>
      <c r="N80" s="952"/>
      <c r="O80" s="952"/>
      <c r="P80" s="952"/>
      <c r="Q80" s="952"/>
      <c r="R80" s="952"/>
      <c r="S80" s="987"/>
    </row>
    <row r="81" spans="1:19" ht="15">
      <c r="A81" s="519" t="s">
        <v>234</v>
      </c>
      <c r="B81" s="946" t="s">
        <v>75</v>
      </c>
      <c r="C81" s="996"/>
      <c r="D81" s="947"/>
      <c r="E81" s="948"/>
      <c r="F81" s="948"/>
      <c r="G81" s="948"/>
      <c r="H81" s="997"/>
      <c r="I81" s="949">
        <f t="shared" ref="I81:I90" si="6">H81/H$92</f>
        <v>0</v>
      </c>
      <c r="K81" s="553" t="s">
        <v>234</v>
      </c>
      <c r="L81" s="984" t="s">
        <v>75</v>
      </c>
      <c r="M81" s="947"/>
      <c r="N81" s="947"/>
      <c r="O81" s="947"/>
      <c r="P81" s="947"/>
      <c r="Q81" s="947"/>
      <c r="R81" s="998"/>
      <c r="S81" s="949">
        <f t="shared" ref="S81:S90" si="7">R81/R$92</f>
        <v>0</v>
      </c>
    </row>
    <row r="82" spans="1:19" ht="15">
      <c r="A82" s="519" t="s">
        <v>240</v>
      </c>
      <c r="B82" s="946" t="s">
        <v>75</v>
      </c>
      <c r="C82" s="522"/>
      <c r="D82" s="1398"/>
      <c r="E82" s="1399"/>
      <c r="F82" s="1399"/>
      <c r="G82" s="1399"/>
      <c r="H82" s="521"/>
      <c r="I82" s="949">
        <f t="shared" si="6"/>
        <v>0</v>
      </c>
      <c r="K82" s="553" t="s">
        <v>240</v>
      </c>
      <c r="L82" s="984" t="s">
        <v>75</v>
      </c>
      <c r="M82" s="1398">
        <v>1</v>
      </c>
      <c r="N82" s="1398"/>
      <c r="O82" s="1398">
        <v>0</v>
      </c>
      <c r="P82" s="1398">
        <v>0</v>
      </c>
      <c r="Q82" s="1398">
        <v>0</v>
      </c>
      <c r="R82" s="994">
        <v>2017.35</v>
      </c>
      <c r="S82" s="949">
        <f t="shared" si="7"/>
        <v>1.514959859702859E-3</v>
      </c>
    </row>
    <row r="83" spans="1:19" ht="15">
      <c r="A83" s="519" t="s">
        <v>241</v>
      </c>
      <c r="B83" s="946" t="s">
        <v>75</v>
      </c>
      <c r="C83" s="522"/>
      <c r="D83" s="1398"/>
      <c r="E83" s="1399"/>
      <c r="F83" s="1399"/>
      <c r="G83" s="1399"/>
      <c r="H83" s="521"/>
      <c r="I83" s="949">
        <f t="shared" si="6"/>
        <v>0</v>
      </c>
      <c r="K83" s="553" t="s">
        <v>241</v>
      </c>
      <c r="L83" s="984" t="s">
        <v>75</v>
      </c>
      <c r="M83" s="1398">
        <v>2201</v>
      </c>
      <c r="N83" s="1398"/>
      <c r="O83" s="1398">
        <v>0</v>
      </c>
      <c r="P83" s="1398">
        <v>0</v>
      </c>
      <c r="Q83" s="1398">
        <v>0</v>
      </c>
      <c r="R83" s="994">
        <v>96260.71</v>
      </c>
      <c r="S83" s="949">
        <f t="shared" si="7"/>
        <v>7.2288453523928722E-2</v>
      </c>
    </row>
    <row r="84" spans="1:19" ht="15">
      <c r="A84" s="519" t="s">
        <v>242</v>
      </c>
      <c r="B84" s="946" t="s">
        <v>75</v>
      </c>
      <c r="C84" s="522"/>
      <c r="D84" s="1398"/>
      <c r="E84" s="1399"/>
      <c r="F84" s="1399"/>
      <c r="G84" s="1399"/>
      <c r="H84" s="521"/>
      <c r="I84" s="949">
        <f t="shared" si="6"/>
        <v>0</v>
      </c>
      <c r="K84" s="553" t="s">
        <v>242</v>
      </c>
      <c r="L84" s="984" t="s">
        <v>75</v>
      </c>
      <c r="M84" s="1398">
        <v>1</v>
      </c>
      <c r="N84" s="1398"/>
      <c r="O84" s="1398">
        <v>0</v>
      </c>
      <c r="P84" s="1398">
        <v>0</v>
      </c>
      <c r="Q84" s="1398">
        <v>0</v>
      </c>
      <c r="R84" s="994">
        <v>5043.38</v>
      </c>
      <c r="S84" s="949">
        <f t="shared" si="7"/>
        <v>3.7874034040836766E-3</v>
      </c>
    </row>
    <row r="85" spans="1:19" ht="15">
      <c r="A85" s="519" t="s">
        <v>237</v>
      </c>
      <c r="B85" s="946" t="s">
        <v>75</v>
      </c>
      <c r="C85" s="522"/>
      <c r="D85" s="1398"/>
      <c r="E85" s="1399"/>
      <c r="F85" s="1399"/>
      <c r="G85" s="1399"/>
      <c r="H85" s="521"/>
      <c r="I85" s="949">
        <f t="shared" si="6"/>
        <v>0</v>
      </c>
      <c r="K85" s="553" t="s">
        <v>237</v>
      </c>
      <c r="L85" s="946" t="s">
        <v>75</v>
      </c>
      <c r="M85" s="1398"/>
      <c r="N85" s="1398"/>
      <c r="O85" s="1398"/>
      <c r="P85" s="1398"/>
      <c r="Q85" s="1398"/>
      <c r="R85" s="994"/>
      <c r="S85" s="949">
        <f t="shared" si="7"/>
        <v>0</v>
      </c>
    </row>
    <row r="86" spans="1:19" ht="15">
      <c r="A86" s="519" t="s">
        <v>243</v>
      </c>
      <c r="B86" s="946" t="s">
        <v>75</v>
      </c>
      <c r="C86" s="522"/>
      <c r="D86" s="1398"/>
      <c r="E86" s="1399"/>
      <c r="F86" s="1399"/>
      <c r="G86" s="1399"/>
      <c r="H86" s="521"/>
      <c r="I86" s="949">
        <f t="shared" si="6"/>
        <v>0</v>
      </c>
      <c r="K86" s="553" t="s">
        <v>243</v>
      </c>
      <c r="L86" s="946" t="s">
        <v>75</v>
      </c>
      <c r="M86" s="1398">
        <v>2202</v>
      </c>
      <c r="N86" s="1398"/>
      <c r="O86" s="1398">
        <v>0</v>
      </c>
      <c r="P86" s="1398">
        <v>0</v>
      </c>
      <c r="Q86" s="1398">
        <v>0</v>
      </c>
      <c r="R86" s="994">
        <v>40270</v>
      </c>
      <c r="S86" s="949">
        <f t="shared" si="7"/>
        <v>3.0241372865508778E-2</v>
      </c>
    </row>
    <row r="87" spans="1:19" ht="15">
      <c r="A87" s="525" t="s">
        <v>244</v>
      </c>
      <c r="B87" s="946" t="s">
        <v>75</v>
      </c>
      <c r="C87" s="526"/>
      <c r="D87" s="1398"/>
      <c r="E87" s="1399"/>
      <c r="F87" s="1399"/>
      <c r="G87" s="1399"/>
      <c r="H87" s="527"/>
      <c r="I87" s="949">
        <f t="shared" si="6"/>
        <v>0</v>
      </c>
      <c r="K87" s="556" t="s">
        <v>244</v>
      </c>
      <c r="L87" s="946" t="s">
        <v>75</v>
      </c>
      <c r="M87" s="1398">
        <v>73</v>
      </c>
      <c r="N87" s="1398"/>
      <c r="O87" s="1398">
        <v>0</v>
      </c>
      <c r="P87" s="1398">
        <v>0</v>
      </c>
      <c r="Q87" s="1398">
        <v>0</v>
      </c>
      <c r="R87" s="994">
        <v>4742.37</v>
      </c>
      <c r="S87" s="949">
        <f t="shared" si="7"/>
        <v>3.5613553373777715E-3</v>
      </c>
    </row>
    <row r="88" spans="1:19" ht="15">
      <c r="A88" s="777" t="s">
        <v>245</v>
      </c>
      <c r="B88" s="1400" t="s">
        <v>77</v>
      </c>
      <c r="C88" s="770"/>
      <c r="D88" s="1398"/>
      <c r="E88" s="1399"/>
      <c r="F88" s="1399"/>
      <c r="G88" s="1399"/>
      <c r="H88" s="778"/>
      <c r="I88" s="949">
        <f t="shared" si="6"/>
        <v>0</v>
      </c>
      <c r="K88" s="779" t="s">
        <v>245</v>
      </c>
      <c r="L88" s="1400" t="s">
        <v>77</v>
      </c>
      <c r="M88" s="1398">
        <v>1</v>
      </c>
      <c r="N88" s="1398"/>
      <c r="O88" s="1398">
        <v>0</v>
      </c>
      <c r="P88" s="1398">
        <v>0</v>
      </c>
      <c r="Q88" s="1398">
        <v>0</v>
      </c>
      <c r="R88" s="994">
        <v>3346.8</v>
      </c>
      <c r="S88" s="949">
        <f t="shared" si="7"/>
        <v>2.5133306855297933E-3</v>
      </c>
    </row>
    <row r="89" spans="1:19" ht="15">
      <c r="A89" s="777" t="s">
        <v>246</v>
      </c>
      <c r="B89" s="1400" t="s">
        <v>77</v>
      </c>
      <c r="C89" s="770"/>
      <c r="D89" s="1398"/>
      <c r="E89" s="1399"/>
      <c r="F89" s="1399"/>
      <c r="G89" s="1399"/>
      <c r="H89" s="778"/>
      <c r="I89" s="949">
        <f t="shared" si="6"/>
        <v>0</v>
      </c>
      <c r="K89" s="779" t="s">
        <v>246</v>
      </c>
      <c r="L89" s="1400" t="s">
        <v>77</v>
      </c>
      <c r="M89" s="1398"/>
      <c r="N89" s="1398"/>
      <c r="O89" s="1398"/>
      <c r="P89" s="1398"/>
      <c r="Q89" s="1398"/>
      <c r="R89" s="994"/>
      <c r="S89" s="949">
        <f t="shared" si="7"/>
        <v>0</v>
      </c>
    </row>
    <row r="90" spans="1:19" ht="15">
      <c r="A90" s="777" t="s">
        <v>247</v>
      </c>
      <c r="B90" s="1400" t="s">
        <v>77</v>
      </c>
      <c r="C90" s="770"/>
      <c r="D90" s="1398"/>
      <c r="E90" s="1399"/>
      <c r="F90" s="1399"/>
      <c r="G90" s="1399"/>
      <c r="H90" s="778"/>
      <c r="I90" s="949">
        <f t="shared" si="6"/>
        <v>0</v>
      </c>
      <c r="K90" s="779" t="s">
        <v>247</v>
      </c>
      <c r="L90" s="1400" t="s">
        <v>77</v>
      </c>
      <c r="M90" s="1398">
        <v>2202</v>
      </c>
      <c r="N90" s="1398"/>
      <c r="O90" s="1398">
        <v>0</v>
      </c>
      <c r="P90" s="1398">
        <v>0</v>
      </c>
      <c r="Q90" s="1398">
        <v>0</v>
      </c>
      <c r="R90" s="994">
        <v>24162</v>
      </c>
      <c r="S90" s="949">
        <f t="shared" si="7"/>
        <v>1.8144823719305266E-2</v>
      </c>
    </row>
    <row r="91" spans="1:19" ht="13.5" thickBot="1">
      <c r="A91" s="1401"/>
      <c r="B91" s="999"/>
      <c r="C91" s="1000"/>
      <c r="D91" s="1000"/>
      <c r="E91" s="1001"/>
      <c r="F91" s="1002"/>
      <c r="G91" s="1003"/>
      <c r="H91" s="1004"/>
      <c r="I91" s="1005"/>
      <c r="K91" s="1006"/>
      <c r="L91" s="999"/>
      <c r="M91" s="1000"/>
      <c r="N91" s="1000"/>
      <c r="O91" s="1007"/>
      <c r="P91" s="1008"/>
      <c r="Q91" s="1009"/>
      <c r="R91" s="1004"/>
      <c r="S91" s="1005"/>
    </row>
    <row r="92" spans="1:19" ht="13.5" thickBot="1">
      <c r="A92" s="73" t="s">
        <v>10</v>
      </c>
      <c r="B92" s="445" t="s">
        <v>19</v>
      </c>
      <c r="C92" s="445" t="s">
        <v>19</v>
      </c>
      <c r="D92" s="446">
        <f>SUM(D12:D67)</f>
        <v>0</v>
      </c>
      <c r="E92" s="447">
        <f>SUM(E12:E67)</f>
        <v>0</v>
      </c>
      <c r="F92" s="447">
        <f>SUM(F12:F67)</f>
        <v>0</v>
      </c>
      <c r="G92" s="447">
        <f>SUM(G10:G67)</f>
        <v>420</v>
      </c>
      <c r="H92" s="448">
        <f>SUM(H10:H91)</f>
        <v>30200</v>
      </c>
      <c r="I92" s="529">
        <f>SUM(I10:I91)</f>
        <v>1</v>
      </c>
      <c r="K92" s="73" t="s">
        <v>10</v>
      </c>
      <c r="L92" s="445" t="s">
        <v>19</v>
      </c>
      <c r="M92" s="445" t="s">
        <v>19</v>
      </c>
      <c r="N92" s="446">
        <f>SUM(N12:N67)</f>
        <v>0</v>
      </c>
      <c r="O92" s="446">
        <f>SUM(O12:O67)</f>
        <v>0</v>
      </c>
      <c r="P92" s="446">
        <f>SUM(P12:P67)</f>
        <v>0</v>
      </c>
      <c r="Q92" s="446">
        <f>SUM(Q10:Q67)</f>
        <v>41053.764799999997</v>
      </c>
      <c r="R92" s="557">
        <f>SUM(R10:R91)</f>
        <v>1331619.4400000002</v>
      </c>
      <c r="S92" s="558">
        <f>SUM(S10:S91)</f>
        <v>0.99999999999999989</v>
      </c>
    </row>
    <row r="93" spans="1:19" ht="13.5" thickBot="1">
      <c r="A93" s="27"/>
      <c r="B93" s="3"/>
      <c r="H93" s="467" t="s">
        <v>19</v>
      </c>
      <c r="K93" s="27"/>
      <c r="L93" s="3"/>
      <c r="R93" s="467" t="s">
        <v>19</v>
      </c>
    </row>
    <row r="94" spans="1:19" ht="26.25" thickBot="1">
      <c r="A94" s="375" t="s">
        <v>248</v>
      </c>
      <c r="B94" s="540" t="s">
        <v>249</v>
      </c>
      <c r="H94" s="468" t="s">
        <v>19</v>
      </c>
      <c r="I94" s="444" t="s">
        <v>19</v>
      </c>
      <c r="K94" s="375" t="s">
        <v>248</v>
      </c>
      <c r="L94" s="540" t="s">
        <v>249</v>
      </c>
      <c r="R94" s="468" t="s">
        <v>19</v>
      </c>
      <c r="S94" s="444" t="s">
        <v>19</v>
      </c>
    </row>
    <row r="95" spans="1:19" ht="25.5">
      <c r="A95" s="541" t="s">
        <v>250</v>
      </c>
      <c r="B95" s="542"/>
      <c r="I95" s="444" t="s">
        <v>19</v>
      </c>
      <c r="K95" s="541" t="s">
        <v>250</v>
      </c>
      <c r="L95" s="542">
        <v>54</v>
      </c>
      <c r="S95" s="444" t="s">
        <v>19</v>
      </c>
    </row>
    <row r="96" spans="1:19" ht="25.5">
      <c r="A96" s="543" t="s">
        <v>251</v>
      </c>
      <c r="B96" s="542"/>
      <c r="I96" s="444" t="s">
        <v>19</v>
      </c>
      <c r="K96" s="543" t="s">
        <v>251</v>
      </c>
      <c r="L96" s="542" t="s">
        <v>12</v>
      </c>
      <c r="S96" s="444" t="s">
        <v>19</v>
      </c>
    </row>
    <row r="97" spans="1:19" ht="25.5">
      <c r="A97" s="1010" t="s">
        <v>252</v>
      </c>
      <c r="B97" s="1011"/>
      <c r="H97" s="99"/>
      <c r="K97" s="1010" t="s">
        <v>252</v>
      </c>
      <c r="L97" s="1011">
        <v>1973</v>
      </c>
    </row>
    <row r="98" spans="1:19" ht="26.25" thickBot="1">
      <c r="A98" s="1012" t="s">
        <v>253</v>
      </c>
      <c r="B98" s="1013"/>
      <c r="K98" s="1012" t="s">
        <v>253</v>
      </c>
      <c r="L98" s="1013">
        <v>54</v>
      </c>
    </row>
    <row r="99" spans="1:19" ht="13.5" thickBot="1">
      <c r="A99" s="700"/>
      <c r="B99" s="4"/>
      <c r="K99" s="700"/>
      <c r="L99" s="4"/>
    </row>
    <row r="100" spans="1:19" ht="26.25" thickBot="1">
      <c r="A100" s="375" t="s">
        <v>254</v>
      </c>
      <c r="B100" s="540" t="s">
        <v>249</v>
      </c>
      <c r="K100" s="375" t="s">
        <v>254</v>
      </c>
      <c r="L100" s="540" t="s">
        <v>249</v>
      </c>
    </row>
    <row r="101" spans="1:19" ht="26.25" thickBot="1">
      <c r="A101" s="544" t="s">
        <v>255</v>
      </c>
      <c r="B101" s="545"/>
      <c r="K101" s="544" t="s">
        <v>255</v>
      </c>
      <c r="L101" s="545">
        <v>1933</v>
      </c>
    </row>
    <row r="102" spans="1:19">
      <c r="A102" s="700"/>
      <c r="B102" s="4"/>
      <c r="K102" s="700"/>
      <c r="L102" s="4"/>
    </row>
    <row r="103" spans="1:19" ht="13.5" thickBot="1"/>
    <row r="104" spans="1:19" s="146" customFormat="1" ht="15" customHeight="1">
      <c r="A104" s="212"/>
      <c r="B104" s="1649" t="s">
        <v>27</v>
      </c>
      <c r="C104" s="1650"/>
      <c r="D104" s="1651"/>
      <c r="E104" s="1"/>
      <c r="F104" s="99"/>
      <c r="G104" s="167"/>
      <c r="H104" s="168"/>
      <c r="K104" s="212"/>
      <c r="L104" s="1649" t="s">
        <v>27</v>
      </c>
      <c r="M104" s="1650"/>
      <c r="N104" s="1651"/>
      <c r="O104"/>
      <c r="P104"/>
      <c r="Q104" s="559"/>
      <c r="R104" s="235"/>
      <c r="S104"/>
    </row>
    <row r="105" spans="1:19" s="146" customFormat="1" ht="13.5" thickBot="1">
      <c r="A105" s="492" t="s">
        <v>256</v>
      </c>
      <c r="B105" s="918" t="s">
        <v>8</v>
      </c>
      <c r="C105" s="919" t="s">
        <v>9</v>
      </c>
      <c r="D105" s="920" t="s">
        <v>257</v>
      </c>
      <c r="E105" s="1"/>
      <c r="F105" s="99"/>
      <c r="G105" s="99"/>
      <c r="H105" s="168"/>
      <c r="K105" s="492" t="s">
        <v>256</v>
      </c>
      <c r="L105" s="918" t="s">
        <v>8</v>
      </c>
      <c r="M105" s="919" t="s">
        <v>9</v>
      </c>
      <c r="N105" s="920" t="s">
        <v>257</v>
      </c>
      <c r="O105"/>
      <c r="P105"/>
      <c r="Q105"/>
      <c r="R105" s="235"/>
      <c r="S105"/>
    </row>
    <row r="106" spans="1:19" s="146" customFormat="1">
      <c r="A106" s="378" t="s">
        <v>140</v>
      </c>
      <c r="B106" s="435"/>
      <c r="C106" s="436"/>
      <c r="D106" s="434">
        <f>B106+C106</f>
        <v>0</v>
      </c>
      <c r="E106" s="99"/>
      <c r="F106" s="168"/>
      <c r="G106" s="168"/>
      <c r="H106" s="168"/>
      <c r="K106" s="378" t="s">
        <v>140</v>
      </c>
      <c r="L106" s="560"/>
      <c r="M106" s="436">
        <v>479785.64884872129</v>
      </c>
      <c r="N106" s="434">
        <v>479785.64884872129</v>
      </c>
      <c r="O106"/>
      <c r="P106" s="235"/>
      <c r="Q106" s="235"/>
      <c r="R106" s="235"/>
      <c r="S106"/>
    </row>
    <row r="107" spans="1:19" s="146" customFormat="1">
      <c r="A107" s="1014" t="s">
        <v>141</v>
      </c>
      <c r="B107" s="923"/>
      <c r="C107" s="924"/>
      <c r="D107" s="1015">
        <f t="shared" ref="D107:D108" si="8">B107+C107</f>
        <v>0</v>
      </c>
      <c r="E107" s="99"/>
      <c r="F107" s="168"/>
      <c r="G107" s="168"/>
      <c r="H107" s="168"/>
      <c r="K107" s="1014" t="s">
        <v>141</v>
      </c>
      <c r="L107" s="1016"/>
      <c r="M107" s="1017">
        <v>928558.99</v>
      </c>
      <c r="N107" s="1015">
        <v>928558.99</v>
      </c>
      <c r="O107"/>
      <c r="P107" s="235"/>
      <c r="Q107" s="235"/>
      <c r="R107" s="235"/>
      <c r="S107"/>
    </row>
    <row r="108" spans="1:19" s="146" customFormat="1" ht="13.5" thickBot="1">
      <c r="A108" s="1018" t="s">
        <v>142</v>
      </c>
      <c r="B108" s="923"/>
      <c r="C108" s="924"/>
      <c r="D108" s="434">
        <f t="shared" si="8"/>
        <v>0</v>
      </c>
      <c r="E108" s="376" t="s">
        <v>143</v>
      </c>
      <c r="F108" s="168"/>
      <c r="G108" s="168"/>
      <c r="H108" s="170" t="s">
        <v>19</v>
      </c>
      <c r="K108" s="1018" t="s">
        <v>142</v>
      </c>
      <c r="L108" s="1016"/>
      <c r="M108" s="1017">
        <v>4130576.5199999996</v>
      </c>
      <c r="N108" s="434">
        <v>4130576.5199999996</v>
      </c>
      <c r="O108" s="376" t="s">
        <v>143</v>
      </c>
      <c r="P108" s="235"/>
      <c r="Q108" s="235"/>
      <c r="R108" s="468" t="s">
        <v>19</v>
      </c>
      <c r="S108"/>
    </row>
    <row r="109" spans="1:19" s="146" customFormat="1" ht="15.75" thickBot="1">
      <c r="A109" s="171"/>
      <c r="B109" s="172"/>
      <c r="C109" s="173"/>
      <c r="D109" s="174"/>
      <c r="E109" s="99"/>
      <c r="F109" s="168"/>
      <c r="G109" s="168"/>
      <c r="H109" s="168"/>
      <c r="K109" s="561"/>
      <c r="L109" s="172"/>
      <c r="M109" s="173"/>
      <c r="N109" s="174"/>
      <c r="O109"/>
      <c r="P109" s="235"/>
      <c r="Q109" s="235"/>
      <c r="R109" s="235"/>
      <c r="S109"/>
    </row>
    <row r="110" spans="1:19" s="146" customFormat="1" ht="16.5" thickBot="1">
      <c r="A110" s="197" t="s">
        <v>258</v>
      </c>
      <c r="B110" s="437">
        <f>SUM(B106:B108)</f>
        <v>0</v>
      </c>
      <c r="C110" s="438">
        <f>SUM(C106:C108)</f>
        <v>0</v>
      </c>
      <c r="D110" s="439">
        <f>SUM(D106:D108)</f>
        <v>0</v>
      </c>
      <c r="E110" s="1"/>
      <c r="G110" s="449" t="s">
        <v>19</v>
      </c>
      <c r="H110" s="168" t="s">
        <v>19</v>
      </c>
      <c r="I110" s="433" t="s">
        <v>19</v>
      </c>
      <c r="K110" s="197" t="s">
        <v>258</v>
      </c>
      <c r="L110" s="581">
        <f>SUM(L106:L108)</f>
        <v>0</v>
      </c>
      <c r="M110" s="582">
        <f>SUM(M106:M108)</f>
        <v>5538921.1588487206</v>
      </c>
      <c r="N110" s="583">
        <f>SUM(N106:N108)</f>
        <v>5538921.1588487206</v>
      </c>
      <c r="O110"/>
      <c r="P110"/>
      <c r="Q110" s="562" t="s">
        <v>19</v>
      </c>
      <c r="R110" s="235" t="s">
        <v>19</v>
      </c>
      <c r="S110" s="26" t="s">
        <v>19</v>
      </c>
    </row>
    <row r="111" spans="1:19" s="146" customFormat="1" ht="15">
      <c r="A111" s="175"/>
      <c r="B111" s="176"/>
      <c r="C111" s="177"/>
      <c r="D111" s="177"/>
      <c r="E111" s="1"/>
      <c r="H111" s="168"/>
      <c r="M111"/>
      <c r="N111"/>
    </row>
    <row r="112" spans="1:19">
      <c r="A112" s="1664" t="s">
        <v>259</v>
      </c>
      <c r="B112" s="1664"/>
      <c r="C112" s="1664"/>
      <c r="D112" s="1664"/>
      <c r="E112" s="1664"/>
      <c r="F112" s="1664"/>
      <c r="G112" s="1664"/>
      <c r="H112" s="1664"/>
      <c r="I112" s="1664"/>
      <c r="J112" s="1664"/>
      <c r="K112" s="1664"/>
      <c r="L112" s="1664"/>
      <c r="M112" s="1664"/>
    </row>
    <row r="113" spans="1:13" ht="27.6" customHeight="1">
      <c r="A113" s="1642" t="s">
        <v>260</v>
      </c>
      <c r="B113" s="1642"/>
      <c r="C113" s="1642"/>
      <c r="D113" s="1642"/>
      <c r="E113" s="1642"/>
      <c r="F113" s="1642"/>
      <c r="G113" s="1642"/>
      <c r="H113" s="1642"/>
      <c r="I113" s="1642"/>
      <c r="J113" s="1642"/>
      <c r="K113" s="1642"/>
      <c r="L113" s="1642"/>
      <c r="M113" s="1642"/>
    </row>
    <row r="114" spans="1:13">
      <c r="A114" s="1677" t="s">
        <v>261</v>
      </c>
      <c r="B114" s="1677"/>
      <c r="C114" s="1677"/>
      <c r="D114" s="1677"/>
      <c r="E114" s="1677"/>
      <c r="F114" s="1677"/>
      <c r="G114" s="1677"/>
      <c r="H114" s="1677"/>
      <c r="I114" s="1677"/>
      <c r="J114" s="1677"/>
      <c r="K114" s="1677"/>
      <c r="L114" s="1677"/>
      <c r="M114" s="1677"/>
    </row>
    <row r="115" spans="1:13" ht="12.75" customHeight="1">
      <c r="A115" s="1636" t="s">
        <v>262</v>
      </c>
      <c r="B115" s="1636"/>
      <c r="C115" s="1636"/>
      <c r="D115" s="1636"/>
      <c r="E115" s="1636"/>
      <c r="F115" s="1636"/>
      <c r="G115" s="1636"/>
      <c r="H115" s="1636"/>
      <c r="I115" s="1636"/>
      <c r="J115" s="1636"/>
      <c r="K115" s="1636"/>
      <c r="L115" s="1636"/>
      <c r="M115" s="1636"/>
    </row>
    <row r="116" spans="1:13" ht="12.75" customHeight="1">
      <c r="A116" s="1643" t="s">
        <v>263</v>
      </c>
      <c r="B116" s="1643"/>
      <c r="C116" s="1643"/>
      <c r="D116" s="1643"/>
      <c r="E116" s="1643"/>
      <c r="F116" s="1643"/>
      <c r="G116" s="1643"/>
      <c r="H116" s="1643"/>
      <c r="I116" s="1643"/>
      <c r="J116" s="1643"/>
      <c r="K116" s="1643"/>
      <c r="L116" s="1643"/>
      <c r="M116" s="1643"/>
    </row>
    <row r="117" spans="1:13">
      <c r="A117" s="1667" t="s">
        <v>264</v>
      </c>
      <c r="B117" s="1667"/>
      <c r="C117" s="1667"/>
      <c r="D117" s="1667"/>
      <c r="E117" s="1667"/>
      <c r="F117" s="1667"/>
      <c r="G117" s="1667"/>
      <c r="H117" s="1667"/>
      <c r="I117" s="1667"/>
      <c r="J117" s="1667"/>
      <c r="K117" s="1667"/>
      <c r="L117" s="1667"/>
      <c r="M117" s="1667"/>
    </row>
    <row r="118" spans="1:13" ht="12.75" customHeight="1">
      <c r="A118" s="1642" t="s">
        <v>265</v>
      </c>
      <c r="B118" s="1642"/>
      <c r="C118" s="1642"/>
      <c r="D118" s="1642"/>
      <c r="E118" s="1642"/>
      <c r="F118" s="1642"/>
      <c r="G118" s="1642"/>
      <c r="H118" s="1642"/>
      <c r="I118" s="1642"/>
      <c r="J118" s="1642"/>
      <c r="K118" s="1642"/>
      <c r="L118" s="1642"/>
      <c r="M118" s="1642"/>
    </row>
    <row r="119" spans="1:13">
      <c r="A119" s="1642" t="s">
        <v>266</v>
      </c>
      <c r="B119" s="1642"/>
      <c r="C119" s="1642"/>
      <c r="D119" s="1642"/>
      <c r="E119" s="1642"/>
      <c r="F119" s="1642"/>
      <c r="G119" s="1642"/>
      <c r="H119" s="1642"/>
      <c r="I119" s="1642"/>
      <c r="J119" s="1642"/>
      <c r="K119" s="1642"/>
      <c r="L119" s="1642"/>
      <c r="M119" s="1642"/>
    </row>
    <row r="120" spans="1:13" ht="14.25" customHeight="1">
      <c r="A120" s="1665" t="s">
        <v>267</v>
      </c>
      <c r="B120" s="1665"/>
      <c r="C120" s="1665"/>
      <c r="D120" s="1665"/>
      <c r="E120" s="1665"/>
      <c r="F120" s="1665"/>
      <c r="G120" s="1665"/>
      <c r="H120" s="1665"/>
      <c r="I120" s="1665"/>
      <c r="J120" s="1665"/>
      <c r="K120" s="1665"/>
      <c r="L120" s="1665"/>
      <c r="M120" s="1665"/>
    </row>
    <row r="121" spans="1:13" ht="12.75" customHeight="1">
      <c r="A121" s="1664" t="s">
        <v>268</v>
      </c>
      <c r="B121" s="1664"/>
      <c r="C121" s="1664"/>
      <c r="D121" s="1664"/>
      <c r="E121" s="1664"/>
      <c r="F121" s="1664"/>
      <c r="G121" s="1664"/>
      <c r="H121" s="1664"/>
      <c r="I121" s="1664"/>
      <c r="J121" s="1664"/>
      <c r="K121" s="1664"/>
      <c r="L121" s="1664"/>
      <c r="M121" s="1664"/>
    </row>
    <row r="122" spans="1:13">
      <c r="A122" s="1665" t="s">
        <v>269</v>
      </c>
      <c r="B122" s="1665"/>
      <c r="C122" s="1665"/>
      <c r="D122" s="1665"/>
      <c r="E122" s="1665"/>
      <c r="F122" s="1665"/>
      <c r="G122" s="1665"/>
      <c r="H122" s="1665"/>
      <c r="I122" s="1665"/>
      <c r="J122" s="1665"/>
      <c r="K122" s="1665"/>
      <c r="L122" s="1665"/>
      <c r="M122" s="1665"/>
    </row>
    <row r="123" spans="1:13" ht="12.75" customHeight="1">
      <c r="A123" s="1664" t="s">
        <v>270</v>
      </c>
      <c r="B123" s="1664"/>
      <c r="C123" s="1664"/>
      <c r="D123" s="1664"/>
      <c r="E123" s="1664"/>
      <c r="F123" s="1664"/>
      <c r="G123" s="1664"/>
      <c r="H123" s="1664"/>
      <c r="I123" s="1664"/>
      <c r="J123" s="1664"/>
      <c r="K123" s="1664"/>
      <c r="L123" s="1664"/>
      <c r="M123" s="1664"/>
    </row>
    <row r="124" spans="1:13" ht="12.75" customHeight="1">
      <c r="A124" s="1665" t="s">
        <v>271</v>
      </c>
      <c r="B124" s="1665"/>
      <c r="C124" s="1665"/>
      <c r="D124" s="1665"/>
      <c r="E124" s="1665"/>
      <c r="F124" s="1665"/>
      <c r="G124" s="1665"/>
      <c r="H124" s="1665"/>
      <c r="I124" s="1665"/>
      <c r="J124" s="1665"/>
      <c r="K124" s="1665"/>
      <c r="L124" s="1665"/>
      <c r="M124" s="1665"/>
    </row>
    <row r="125" spans="1:13" ht="12.75" customHeight="1">
      <c r="A125" s="1666" t="s">
        <v>272</v>
      </c>
      <c r="B125" s="1666"/>
      <c r="C125" s="1666"/>
      <c r="D125" s="1666"/>
      <c r="E125" s="1666"/>
      <c r="F125" s="1666"/>
      <c r="G125" s="1666"/>
      <c r="H125" s="1666"/>
      <c r="I125" s="1666"/>
      <c r="J125" s="1666"/>
      <c r="K125" s="1666"/>
      <c r="L125" s="1666"/>
      <c r="M125" s="1666"/>
    </row>
    <row r="126" spans="1:13" ht="12.75" customHeight="1">
      <c r="A126" s="1652" t="s">
        <v>273</v>
      </c>
      <c r="B126" s="1652"/>
      <c r="C126" s="1652"/>
      <c r="D126" s="1652"/>
      <c r="E126" s="1652"/>
      <c r="F126" s="1652"/>
      <c r="G126" s="1652"/>
      <c r="H126" s="1652"/>
      <c r="I126" s="1652"/>
      <c r="J126" s="1652"/>
      <c r="K126" s="1652"/>
      <c r="L126" s="1652"/>
      <c r="M126" s="1652"/>
    </row>
    <row r="127" spans="1:13" ht="12.75" customHeight="1">
      <c r="A127" s="1652" t="s">
        <v>274</v>
      </c>
      <c r="B127" s="1652"/>
      <c r="C127" s="1652"/>
      <c r="D127" s="1652"/>
      <c r="E127" s="1652"/>
      <c r="F127" s="1652"/>
      <c r="G127" s="1652"/>
      <c r="H127" s="1652"/>
      <c r="I127" s="1652"/>
      <c r="J127" s="1652"/>
      <c r="K127" s="1652"/>
      <c r="L127" s="1652"/>
      <c r="M127" s="1652"/>
    </row>
    <row r="128" spans="1:13" ht="12.75" customHeight="1">
      <c r="A128" s="1663" t="s">
        <v>275</v>
      </c>
      <c r="B128" s="1663"/>
      <c r="C128" s="1663"/>
      <c r="D128" s="1663"/>
      <c r="E128" s="1663"/>
      <c r="F128" s="1663"/>
      <c r="G128" s="1663"/>
      <c r="H128" s="1663"/>
      <c r="I128" s="1663"/>
      <c r="J128" s="1663"/>
      <c r="K128" s="1663"/>
      <c r="L128" s="1663"/>
      <c r="M128" s="1663"/>
    </row>
    <row r="129" spans="1:13">
      <c r="A129" s="1636" t="s">
        <v>276</v>
      </c>
      <c r="B129" s="1636"/>
      <c r="C129" s="1636"/>
      <c r="D129" s="1636"/>
      <c r="E129" s="1636"/>
      <c r="F129" s="1636"/>
      <c r="G129" s="1636"/>
      <c r="H129" s="1636"/>
      <c r="I129" s="1636"/>
      <c r="J129" s="1636"/>
      <c r="K129" s="1636"/>
      <c r="L129" s="1636"/>
      <c r="M129" s="1636"/>
    </row>
    <row r="131" spans="1:13" ht="12.75" customHeight="1">
      <c r="A131" s="1642" t="s">
        <v>160</v>
      </c>
      <c r="B131" s="1642"/>
      <c r="C131" s="1642"/>
      <c r="D131" s="1642"/>
      <c r="E131" s="1642"/>
      <c r="F131" s="1642"/>
      <c r="G131" s="1642"/>
      <c r="H131" s="1642"/>
      <c r="I131" s="1642"/>
      <c r="J131" s="1642"/>
      <c r="K131" s="1642"/>
      <c r="L131" s="1642"/>
      <c r="M131" s="1642"/>
    </row>
    <row r="132" spans="1:13" ht="12.75" customHeight="1">
      <c r="A132" s="1662" t="s">
        <v>277</v>
      </c>
      <c r="B132" s="1662"/>
      <c r="C132" s="1662"/>
      <c r="D132" s="1662"/>
      <c r="E132" s="1662"/>
      <c r="F132" s="1662"/>
      <c r="G132" s="1662"/>
      <c r="H132" s="1662"/>
      <c r="I132" s="1662"/>
      <c r="J132" s="1662"/>
      <c r="K132" s="1662"/>
      <c r="L132" s="1662"/>
      <c r="M132" s="1662"/>
    </row>
    <row r="133" spans="1:13" ht="12.75" customHeight="1">
      <c r="A133" s="1641" t="s">
        <v>278</v>
      </c>
      <c r="B133" s="1641"/>
      <c r="C133" s="1641"/>
      <c r="D133" s="1641"/>
      <c r="E133" s="1641"/>
      <c r="F133" s="1641"/>
      <c r="G133" s="1641"/>
      <c r="H133" s="1641"/>
      <c r="I133" s="1641"/>
      <c r="J133" s="1641"/>
      <c r="K133" s="1641"/>
      <c r="L133" s="1641"/>
      <c r="M133" s="1641"/>
    </row>
    <row r="134" spans="1:13" ht="12.75" customHeight="1">
      <c r="A134" s="1641" t="s">
        <v>59</v>
      </c>
      <c r="B134" s="1641"/>
      <c r="C134" s="1641"/>
      <c r="D134" s="1641"/>
      <c r="E134" s="1641"/>
      <c r="F134" s="1641"/>
      <c r="G134" s="1641"/>
      <c r="H134" s="1641"/>
      <c r="I134" s="1641"/>
      <c r="J134" s="1641"/>
      <c r="K134" s="1641"/>
      <c r="L134" s="1641"/>
      <c r="M134" s="1641"/>
    </row>
    <row r="150" ht="12.75" customHeight="1"/>
    <row r="151" ht="18.75" customHeight="1"/>
    <row r="152" ht="28.5" customHeight="1"/>
    <row r="153" ht="18.75" customHeight="1"/>
    <row r="154" ht="18.75" customHeight="1"/>
    <row r="155" ht="18.75" customHeight="1"/>
    <row r="156" ht="27.75" customHeight="1"/>
    <row r="157" ht="18.75" customHeight="1"/>
    <row r="158" ht="18" customHeight="1"/>
  </sheetData>
  <mergeCells count="32">
    <mergeCell ref="A115:M115"/>
    <mergeCell ref="A5:H5"/>
    <mergeCell ref="B6:I6"/>
    <mergeCell ref="L6:S6"/>
    <mergeCell ref="L7:S7"/>
    <mergeCell ref="L104:N104"/>
    <mergeCell ref="A112:M112"/>
    <mergeCell ref="A113:M113"/>
    <mergeCell ref="A114:M114"/>
    <mergeCell ref="A1:S1"/>
    <mergeCell ref="A2:S2"/>
    <mergeCell ref="A3:S3"/>
    <mergeCell ref="B7:I7"/>
    <mergeCell ref="B104:D104"/>
    <mergeCell ref="A116:M116"/>
    <mergeCell ref="A117:M117"/>
    <mergeCell ref="A118:M118"/>
    <mergeCell ref="A119:M119"/>
    <mergeCell ref="A120:M120"/>
    <mergeCell ref="A121:M121"/>
    <mergeCell ref="A122:M122"/>
    <mergeCell ref="A123:M123"/>
    <mergeCell ref="A124:M124"/>
    <mergeCell ref="A125:M125"/>
    <mergeCell ref="A132:M132"/>
    <mergeCell ref="A133:M133"/>
    <mergeCell ref="A134:M134"/>
    <mergeCell ref="A126:M126"/>
    <mergeCell ref="A127:M127"/>
    <mergeCell ref="A128:M128"/>
    <mergeCell ref="A129:M129"/>
    <mergeCell ref="A131:M131"/>
  </mergeCells>
  <printOptions horizontalCentered="1" verticalCentered="1"/>
  <pageMargins left="0.25" right="0.25" top="0.25" bottom="0.25" header="0.3" footer="0.3"/>
  <pageSetup paperSize="17" scale="3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B6FC4-D963-4676-8BF9-FB93ACCD06BF}">
  <sheetPr>
    <pageSetUpPr fitToPage="1"/>
  </sheetPr>
  <dimension ref="A1:U180"/>
  <sheetViews>
    <sheetView topLeftCell="A29" zoomScale="80" zoomScaleNormal="80" zoomScaleSheetLayoutView="53" workbookViewId="0">
      <selection activeCell="J164" sqref="J164"/>
    </sheetView>
  </sheetViews>
  <sheetFormatPr defaultColWidth="8.5703125" defaultRowHeight="15" customHeight="1"/>
  <cols>
    <col min="1" max="1" width="45.85546875" style="534" customWidth="1"/>
    <col min="2" max="2" width="12.7109375" style="534" bestFit="1" customWidth="1"/>
    <col min="3" max="3" width="14.42578125" style="534" customWidth="1"/>
    <col min="4" max="4" width="12.85546875" style="534" customWidth="1"/>
    <col min="5" max="5" width="9.42578125" style="534" customWidth="1"/>
    <col min="6" max="6" width="13.140625" style="534" customWidth="1"/>
    <col min="7" max="7" width="12.85546875" style="534" customWidth="1"/>
    <col min="8" max="8" width="10.140625" style="534" bestFit="1" customWidth="1"/>
    <col min="9" max="9" width="5.5703125" style="534" customWidth="1"/>
    <col min="10" max="10" width="49.42578125" style="534" bestFit="1" customWidth="1"/>
    <col min="11" max="11" width="8" style="534" customWidth="1"/>
    <col min="12" max="12" width="11.85546875" style="534" customWidth="1"/>
    <col min="13" max="13" width="12.7109375" style="534" customWidth="1"/>
    <col min="14" max="14" width="9.85546875" style="534" customWidth="1"/>
    <col min="15" max="15" width="14" style="534" customWidth="1"/>
    <col min="16" max="16" width="14.85546875" style="564" bestFit="1" customWidth="1"/>
    <col min="17" max="17" width="11.5703125" style="534" customWidth="1"/>
    <col min="18" max="20" width="8.5703125" style="534"/>
    <col min="21" max="21" width="1.5703125" style="534" bestFit="1" customWidth="1"/>
    <col min="22" max="23" width="7.42578125" style="534" customWidth="1"/>
    <col min="24" max="16384" width="8.5703125" style="534"/>
  </cols>
  <sheetData>
    <row r="1" spans="1:21" ht="15" customHeight="1">
      <c r="A1" s="1648" t="s">
        <v>279</v>
      </c>
      <c r="B1" s="1648"/>
      <c r="C1" s="1648"/>
      <c r="D1" s="1648"/>
      <c r="E1" s="1648"/>
      <c r="F1" s="1648"/>
      <c r="G1" s="1648"/>
      <c r="H1" s="1648"/>
      <c r="I1" s="1648"/>
      <c r="J1" s="1648"/>
      <c r="K1" s="1648"/>
      <c r="L1" s="1648"/>
      <c r="M1" s="1648"/>
      <c r="N1" s="1648"/>
      <c r="O1" s="1648"/>
      <c r="P1" s="1648"/>
      <c r="Q1" s="1648"/>
    </row>
    <row r="2" spans="1:21" ht="15" customHeight="1">
      <c r="A2" s="1628" t="s">
        <v>1</v>
      </c>
      <c r="B2" s="1628"/>
      <c r="C2" s="1628"/>
      <c r="D2" s="1628"/>
      <c r="E2" s="1628"/>
      <c r="F2" s="1628"/>
      <c r="G2" s="1628"/>
      <c r="H2" s="1628"/>
      <c r="I2" s="1628"/>
      <c r="J2" s="1628"/>
      <c r="K2" s="1628"/>
      <c r="L2" s="1628"/>
      <c r="M2" s="1628"/>
      <c r="N2" s="1628"/>
      <c r="O2" s="1628"/>
      <c r="P2" s="1628"/>
      <c r="Q2" s="1628"/>
    </row>
    <row r="3" spans="1:21" ht="15" customHeight="1">
      <c r="A3" s="1630" t="s">
        <v>2</v>
      </c>
      <c r="B3" s="1688"/>
      <c r="C3" s="1688"/>
      <c r="D3" s="1688"/>
      <c r="E3" s="1688"/>
      <c r="F3" s="1688"/>
      <c r="G3" s="1688"/>
      <c r="H3" s="1688"/>
      <c r="I3" s="1688"/>
      <c r="J3" s="1688"/>
      <c r="K3" s="1688"/>
      <c r="L3" s="1688"/>
      <c r="M3" s="1688"/>
      <c r="N3" s="1688"/>
      <c r="O3" s="1688"/>
      <c r="P3" s="1688"/>
      <c r="Q3" s="1688"/>
    </row>
    <row r="4" spans="1:21" ht="15" customHeight="1" thickBot="1">
      <c r="A4" s="681"/>
      <c r="B4" s="681"/>
      <c r="C4" s="681"/>
      <c r="D4" s="681"/>
      <c r="E4" s="681"/>
      <c r="F4" s="681"/>
      <c r="G4" s="681"/>
      <c r="H4" s="681"/>
      <c r="I4" s="681"/>
      <c r="J4" s="681"/>
      <c r="K4" s="681"/>
      <c r="L4" s="681"/>
      <c r="M4" s="681"/>
      <c r="N4" s="681"/>
    </row>
    <row r="5" spans="1:21" ht="15" customHeight="1" thickBot="1">
      <c r="A5" s="1689" t="s">
        <v>63</v>
      </c>
      <c r="B5" s="1692" t="s">
        <v>66</v>
      </c>
      <c r="C5" s="1695" t="s">
        <v>280</v>
      </c>
      <c r="D5" s="1696"/>
      <c r="E5" s="1696"/>
      <c r="F5" s="1696"/>
      <c r="G5" s="1696"/>
      <c r="H5" s="1697"/>
      <c r="I5" s="805" t="s">
        <v>281</v>
      </c>
      <c r="J5" s="1689" t="s">
        <v>63</v>
      </c>
      <c r="K5" s="1692" t="s">
        <v>66</v>
      </c>
      <c r="L5" s="1698" t="s">
        <v>282</v>
      </c>
      <c r="M5" s="1699"/>
      <c r="N5" s="1699"/>
      <c r="O5" s="1699"/>
      <c r="P5" s="1699"/>
      <c r="Q5" s="1700"/>
    </row>
    <row r="6" spans="1:21" ht="15" customHeight="1">
      <c r="A6" s="1690"/>
      <c r="B6" s="1693"/>
      <c r="C6" s="1695" t="s">
        <v>62</v>
      </c>
      <c r="D6" s="1696"/>
      <c r="E6" s="1696"/>
      <c r="F6" s="1696"/>
      <c r="G6" s="1696"/>
      <c r="H6" s="1697"/>
      <c r="I6" s="806"/>
      <c r="J6" s="1690"/>
      <c r="K6" s="1693"/>
      <c r="L6" s="1701" t="s">
        <v>62</v>
      </c>
      <c r="M6" s="1701"/>
      <c r="N6" s="1701"/>
      <c r="O6" s="1701"/>
      <c r="P6" s="1701"/>
      <c r="Q6" s="1702"/>
    </row>
    <row r="7" spans="1:21" s="535" customFormat="1" ht="30.95" customHeight="1" thickBot="1">
      <c r="A7" s="1691"/>
      <c r="B7" s="1694"/>
      <c r="C7" s="796" t="s">
        <v>67</v>
      </c>
      <c r="D7" s="797" t="s">
        <v>283</v>
      </c>
      <c r="E7" s="798" t="s">
        <v>284</v>
      </c>
      <c r="F7" s="799" t="s">
        <v>285</v>
      </c>
      <c r="G7" s="800" t="s">
        <v>71</v>
      </c>
      <c r="H7" s="801" t="s">
        <v>72</v>
      </c>
      <c r="I7" s="802"/>
      <c r="J7" s="1691"/>
      <c r="K7" s="1693"/>
      <c r="L7" s="803" t="s">
        <v>67</v>
      </c>
      <c r="M7" s="803" t="s">
        <v>283</v>
      </c>
      <c r="N7" s="803" t="s">
        <v>284</v>
      </c>
      <c r="O7" s="803" t="s">
        <v>286</v>
      </c>
      <c r="P7" s="804" t="s">
        <v>71</v>
      </c>
      <c r="Q7" s="1019" t="s">
        <v>72</v>
      </c>
    </row>
    <row r="8" spans="1:21" ht="15" customHeight="1">
      <c r="A8" s="612" t="s">
        <v>25</v>
      </c>
      <c r="B8" s="683" t="s">
        <v>10</v>
      </c>
      <c r="C8" s="605"/>
      <c r="D8" s="606"/>
      <c r="E8" s="606"/>
      <c r="F8" s="606"/>
      <c r="G8" s="613" t="s">
        <v>287</v>
      </c>
      <c r="H8" s="614"/>
      <c r="I8" s="604"/>
      <c r="J8" s="683" t="s">
        <v>25</v>
      </c>
      <c r="K8" s="615" t="s">
        <v>10</v>
      </c>
      <c r="L8" s="616" t="s">
        <v>281</v>
      </c>
      <c r="M8" s="617" t="s">
        <v>281</v>
      </c>
      <c r="N8" s="618" t="s">
        <v>281</v>
      </c>
      <c r="O8" s="617" t="s">
        <v>281</v>
      </c>
      <c r="P8" s="619" t="s">
        <v>281</v>
      </c>
      <c r="Q8" s="620"/>
    </row>
    <row r="9" spans="1:21" ht="15" customHeight="1">
      <c r="A9" s="726" t="s">
        <v>288</v>
      </c>
      <c r="B9" s="727" t="s">
        <v>77</v>
      </c>
      <c r="C9" s="1561">
        <v>0</v>
      </c>
      <c r="D9" s="1561">
        <v>0</v>
      </c>
      <c r="E9" s="1562">
        <v>0</v>
      </c>
      <c r="F9" s="1561">
        <v>0</v>
      </c>
      <c r="G9" s="1563">
        <v>0</v>
      </c>
      <c r="H9" s="1606">
        <v>0</v>
      </c>
      <c r="I9" s="728" t="s">
        <v>281</v>
      </c>
      <c r="J9" s="1020" t="s">
        <v>288</v>
      </c>
      <c r="K9" s="727" t="s">
        <v>77</v>
      </c>
      <c r="L9" s="1561">
        <v>0</v>
      </c>
      <c r="M9" s="1561">
        <v>0</v>
      </c>
      <c r="N9" s="1562">
        <v>0</v>
      </c>
      <c r="O9" s="1561">
        <v>0</v>
      </c>
      <c r="P9" s="1563">
        <v>0</v>
      </c>
      <c r="Q9" s="1606">
        <f>P9/$P$146</f>
        <v>0</v>
      </c>
    </row>
    <row r="10" spans="1:21" ht="15" customHeight="1">
      <c r="A10" s="726" t="s">
        <v>289</v>
      </c>
      <c r="B10" s="727" t="s">
        <v>77</v>
      </c>
      <c r="C10" s="1561">
        <v>0</v>
      </c>
      <c r="D10" s="1561">
        <v>0</v>
      </c>
      <c r="E10" s="1562">
        <v>0</v>
      </c>
      <c r="F10" s="1561">
        <v>0</v>
      </c>
      <c r="G10" s="1563">
        <v>0</v>
      </c>
      <c r="H10" s="1606">
        <v>0</v>
      </c>
      <c r="I10" s="728" t="s">
        <v>281</v>
      </c>
      <c r="J10" s="726" t="s">
        <v>289</v>
      </c>
      <c r="K10" s="727" t="s">
        <v>77</v>
      </c>
      <c r="L10" s="1561">
        <v>1</v>
      </c>
      <c r="M10" s="1561">
        <v>149.96347697525201</v>
      </c>
      <c r="N10" s="1562">
        <v>0</v>
      </c>
      <c r="O10" s="1561">
        <v>-1.25336331843691</v>
      </c>
      <c r="P10" s="1563">
        <v>1590</v>
      </c>
      <c r="Q10" s="1606">
        <f t="shared" ref="Q10:Q20" si="0">P10/$P$146</f>
        <v>1.6612685712194873E-3</v>
      </c>
    </row>
    <row r="11" spans="1:21" ht="15" customHeight="1">
      <c r="A11" s="726" t="s">
        <v>290</v>
      </c>
      <c r="B11" s="727" t="s">
        <v>77</v>
      </c>
      <c r="C11" s="1561">
        <v>0</v>
      </c>
      <c r="D11" s="1561">
        <v>0</v>
      </c>
      <c r="E11" s="1562">
        <v>0</v>
      </c>
      <c r="F11" s="1561">
        <v>0</v>
      </c>
      <c r="G11" s="1563">
        <v>0</v>
      </c>
      <c r="H11" s="1606">
        <v>0</v>
      </c>
      <c r="I11" s="728" t="s">
        <v>281</v>
      </c>
      <c r="J11" s="726" t="s">
        <v>290</v>
      </c>
      <c r="K11" s="727" t="s">
        <v>77</v>
      </c>
      <c r="L11" s="1561">
        <v>0</v>
      </c>
      <c r="M11" s="1561">
        <v>0</v>
      </c>
      <c r="N11" s="1562">
        <v>0</v>
      </c>
      <c r="O11" s="1561">
        <v>0</v>
      </c>
      <c r="P11" s="1563">
        <v>0</v>
      </c>
      <c r="Q11" s="1606">
        <f t="shared" si="0"/>
        <v>0</v>
      </c>
    </row>
    <row r="12" spans="1:21" ht="15" customHeight="1">
      <c r="A12" s="726" t="s">
        <v>291</v>
      </c>
      <c r="B12" s="727" t="s">
        <v>77</v>
      </c>
      <c r="C12" s="1561">
        <v>1</v>
      </c>
      <c r="D12" s="1561">
        <v>42.1</v>
      </c>
      <c r="E12" s="1562">
        <v>7.7200000000000003E-3</v>
      </c>
      <c r="F12" s="1561">
        <v>10.4</v>
      </c>
      <c r="G12" s="1563">
        <v>1145</v>
      </c>
      <c r="H12" s="1606">
        <v>1.6496690720618674E-2</v>
      </c>
      <c r="I12" s="728" t="s">
        <v>281</v>
      </c>
      <c r="J12" s="726" t="s">
        <v>291</v>
      </c>
      <c r="K12" s="727" t="s">
        <v>77</v>
      </c>
      <c r="L12" s="1561">
        <v>3</v>
      </c>
      <c r="M12" s="1561">
        <v>0</v>
      </c>
      <c r="N12" s="1562">
        <v>0</v>
      </c>
      <c r="O12" s="1561">
        <v>77.554237836955096</v>
      </c>
      <c r="P12" s="1563">
        <v>3531</v>
      </c>
      <c r="Q12" s="1606">
        <f t="shared" si="0"/>
        <v>3.6892700157081823E-3</v>
      </c>
    </row>
    <row r="13" spans="1:21" ht="15" customHeight="1">
      <c r="A13" s="726" t="s">
        <v>292</v>
      </c>
      <c r="B13" s="727" t="s">
        <v>77</v>
      </c>
      <c r="C13" s="1561">
        <v>0</v>
      </c>
      <c r="D13" s="1561">
        <v>0</v>
      </c>
      <c r="E13" s="1562">
        <v>0</v>
      </c>
      <c r="F13" s="1561">
        <v>0</v>
      </c>
      <c r="G13" s="1563">
        <v>0</v>
      </c>
      <c r="H13" s="1606">
        <v>0</v>
      </c>
      <c r="I13" s="728" t="s">
        <v>281</v>
      </c>
      <c r="J13" s="726" t="s">
        <v>292</v>
      </c>
      <c r="K13" s="727" t="s">
        <v>77</v>
      </c>
      <c r="L13" s="1561">
        <v>0</v>
      </c>
      <c r="M13" s="1561">
        <v>0</v>
      </c>
      <c r="N13" s="1562">
        <v>0</v>
      </c>
      <c r="O13" s="1561">
        <v>0</v>
      </c>
      <c r="P13" s="1563">
        <v>0</v>
      </c>
      <c r="Q13" s="1606">
        <f t="shared" si="0"/>
        <v>0</v>
      </c>
    </row>
    <row r="14" spans="1:21" ht="15" customHeight="1">
      <c r="A14" s="726" t="s">
        <v>293</v>
      </c>
      <c r="B14" s="727" t="s">
        <v>77</v>
      </c>
      <c r="C14" s="1561">
        <v>0</v>
      </c>
      <c r="D14" s="1561">
        <v>0</v>
      </c>
      <c r="E14" s="1562">
        <v>0</v>
      </c>
      <c r="F14" s="1561">
        <v>0</v>
      </c>
      <c r="G14" s="1563">
        <v>0</v>
      </c>
      <c r="H14" s="1606">
        <v>0</v>
      </c>
      <c r="I14" s="728" t="s">
        <v>281</v>
      </c>
      <c r="J14" s="726" t="s">
        <v>293</v>
      </c>
      <c r="K14" s="727" t="s">
        <v>77</v>
      </c>
      <c r="L14" s="1561">
        <v>1</v>
      </c>
      <c r="M14" s="1561">
        <v>0</v>
      </c>
      <c r="N14" s="1562">
        <v>0</v>
      </c>
      <c r="O14" s="1561">
        <v>0</v>
      </c>
      <c r="P14" s="1563">
        <v>980</v>
      </c>
      <c r="Q14" s="1606">
        <f t="shared" si="0"/>
        <v>1.0239265407516337E-3</v>
      </c>
      <c r="U14" s="534" t="s">
        <v>19</v>
      </c>
    </row>
    <row r="15" spans="1:21" ht="15" customHeight="1">
      <c r="A15" s="726" t="s">
        <v>294</v>
      </c>
      <c r="B15" s="727" t="s">
        <v>77</v>
      </c>
      <c r="C15" s="1561">
        <v>3</v>
      </c>
      <c r="D15" s="1561">
        <v>142.19999999999999</v>
      </c>
      <c r="E15" s="1562">
        <v>2.289E-6</v>
      </c>
      <c r="F15" s="1561">
        <v>-1.98</v>
      </c>
      <c r="G15" s="1563">
        <v>4305</v>
      </c>
      <c r="H15" s="1606">
        <v>6.2024675591496409E-2</v>
      </c>
      <c r="I15" s="728" t="s">
        <v>281</v>
      </c>
      <c r="J15" s="726" t="s">
        <v>294</v>
      </c>
      <c r="K15" s="727" t="s">
        <v>77</v>
      </c>
      <c r="L15" s="1561">
        <v>14</v>
      </c>
      <c r="M15" s="1561">
        <v>6030.0408923576088</v>
      </c>
      <c r="N15" s="1562">
        <v>0</v>
      </c>
      <c r="O15" s="1561">
        <v>-56.001365898621387</v>
      </c>
      <c r="P15" s="1563">
        <v>20218</v>
      </c>
      <c r="Q15" s="1606">
        <f t="shared" si="0"/>
        <v>2.1124231429506663E-2</v>
      </c>
    </row>
    <row r="16" spans="1:21" ht="15" customHeight="1">
      <c r="A16" s="726" t="s">
        <v>295</v>
      </c>
      <c r="B16" s="727" t="s">
        <v>77</v>
      </c>
      <c r="C16" s="1561">
        <v>0</v>
      </c>
      <c r="D16" s="1561">
        <v>0</v>
      </c>
      <c r="E16" s="1562">
        <v>0</v>
      </c>
      <c r="F16" s="1561">
        <v>0</v>
      </c>
      <c r="G16" s="1563">
        <v>0</v>
      </c>
      <c r="H16" s="1606">
        <v>0</v>
      </c>
      <c r="I16" s="728" t="s">
        <v>281</v>
      </c>
      <c r="J16" s="726" t="s">
        <v>295</v>
      </c>
      <c r="K16" s="727" t="s">
        <v>77</v>
      </c>
      <c r="L16" s="1561">
        <v>1</v>
      </c>
      <c r="M16" s="1561">
        <v>470.08104961021002</v>
      </c>
      <c r="N16" s="1562">
        <v>0</v>
      </c>
      <c r="O16" s="1561">
        <v>-10.0545996401514</v>
      </c>
      <c r="P16" s="1563">
        <v>1365</v>
      </c>
      <c r="Q16" s="1606">
        <f t="shared" si="0"/>
        <v>1.4261833960469185E-3</v>
      </c>
    </row>
    <row r="17" spans="1:17" ht="15" customHeight="1">
      <c r="A17" s="726" t="s">
        <v>296</v>
      </c>
      <c r="B17" s="727" t="s">
        <v>77</v>
      </c>
      <c r="C17" s="1561">
        <v>0</v>
      </c>
      <c r="D17" s="1561">
        <v>0</v>
      </c>
      <c r="E17" s="1562">
        <v>0</v>
      </c>
      <c r="F17" s="1561">
        <v>0</v>
      </c>
      <c r="G17" s="1563">
        <v>0</v>
      </c>
      <c r="H17" s="1606">
        <v>0</v>
      </c>
      <c r="I17" s="728" t="s">
        <v>281</v>
      </c>
      <c r="J17" s="726" t="s">
        <v>296</v>
      </c>
      <c r="K17" s="727" t="s">
        <v>77</v>
      </c>
      <c r="L17" s="1561">
        <v>0</v>
      </c>
      <c r="M17" s="1561">
        <v>0</v>
      </c>
      <c r="N17" s="1562">
        <v>0</v>
      </c>
      <c r="O17" s="1561">
        <v>0</v>
      </c>
      <c r="P17" s="1563">
        <v>0</v>
      </c>
      <c r="Q17" s="1606">
        <f t="shared" si="0"/>
        <v>0</v>
      </c>
    </row>
    <row r="18" spans="1:17" ht="15" customHeight="1">
      <c r="A18" s="726" t="s">
        <v>297</v>
      </c>
      <c r="B18" s="727" t="s">
        <v>77</v>
      </c>
      <c r="C18" s="1561">
        <v>0</v>
      </c>
      <c r="D18" s="1561">
        <v>0</v>
      </c>
      <c r="E18" s="1562">
        <v>0</v>
      </c>
      <c r="F18" s="1561">
        <v>0</v>
      </c>
      <c r="G18" s="1563">
        <v>0</v>
      </c>
      <c r="H18" s="1606">
        <v>0</v>
      </c>
      <c r="I18" s="728" t="s">
        <v>281</v>
      </c>
      <c r="J18" s="726" t="s">
        <v>297</v>
      </c>
      <c r="K18" s="727" t="s">
        <v>77</v>
      </c>
      <c r="L18" s="1561">
        <v>1</v>
      </c>
      <c r="M18" s="1561">
        <v>150.92416966726299</v>
      </c>
      <c r="N18" s="1562">
        <v>0</v>
      </c>
      <c r="O18" s="1561">
        <v>-1.3721920820503</v>
      </c>
      <c r="P18" s="1563">
        <v>925</v>
      </c>
      <c r="Q18" s="1606">
        <f t="shared" si="0"/>
        <v>9.6646127570945023E-4</v>
      </c>
    </row>
    <row r="19" spans="1:17" ht="15" customHeight="1">
      <c r="A19" s="726" t="s">
        <v>298</v>
      </c>
      <c r="B19" s="727" t="s">
        <v>77</v>
      </c>
      <c r="C19" s="1561">
        <v>0</v>
      </c>
      <c r="D19" s="1561">
        <v>0</v>
      </c>
      <c r="E19" s="1562">
        <v>0</v>
      </c>
      <c r="F19" s="1561">
        <v>0</v>
      </c>
      <c r="G19" s="1563">
        <v>0</v>
      </c>
      <c r="H19" s="1606">
        <v>0</v>
      </c>
      <c r="I19" s="728" t="s">
        <v>281</v>
      </c>
      <c r="J19" s="726" t="s">
        <v>298</v>
      </c>
      <c r="K19" s="727" t="s">
        <v>77</v>
      </c>
      <c r="L19" s="1561">
        <v>2</v>
      </c>
      <c r="M19" s="1561">
        <v>605.31212717198105</v>
      </c>
      <c r="N19" s="1562">
        <v>0</v>
      </c>
      <c r="O19" s="1561">
        <v>-2.7620296551701098</v>
      </c>
      <c r="P19" s="1563">
        <v>2760</v>
      </c>
      <c r="Q19" s="1606">
        <f t="shared" si="0"/>
        <v>2.8837114821168462E-3</v>
      </c>
    </row>
    <row r="20" spans="1:17" ht="15" customHeight="1">
      <c r="A20" s="726" t="s">
        <v>299</v>
      </c>
      <c r="B20" s="727" t="s">
        <v>77</v>
      </c>
      <c r="C20" s="1561">
        <v>0</v>
      </c>
      <c r="D20" s="1561">
        <v>0</v>
      </c>
      <c r="E20" s="1562">
        <v>0</v>
      </c>
      <c r="F20" s="1561">
        <v>0</v>
      </c>
      <c r="G20" s="1563">
        <v>0</v>
      </c>
      <c r="H20" s="1606">
        <v>0</v>
      </c>
      <c r="I20" s="728" t="s">
        <v>281</v>
      </c>
      <c r="J20" s="729" t="s">
        <v>299</v>
      </c>
      <c r="K20" s="730" t="s">
        <v>77</v>
      </c>
      <c r="L20" s="1564">
        <v>0</v>
      </c>
      <c r="M20" s="1564">
        <v>0</v>
      </c>
      <c r="N20" s="1565">
        <v>0</v>
      </c>
      <c r="O20" s="1564">
        <v>0</v>
      </c>
      <c r="P20" s="1566">
        <v>0</v>
      </c>
      <c r="Q20" s="1606">
        <f t="shared" si="0"/>
        <v>0</v>
      </c>
    </row>
    <row r="21" spans="1:17" ht="15" customHeight="1">
      <c r="A21" s="731" t="s">
        <v>300</v>
      </c>
      <c r="B21" s="732" t="s">
        <v>131</v>
      </c>
      <c r="C21" s="1567"/>
      <c r="D21" s="1568"/>
      <c r="E21" s="1569"/>
      <c r="F21" s="1568"/>
      <c r="G21" s="1570"/>
      <c r="H21" s="1571" t="s">
        <v>281</v>
      </c>
      <c r="I21" s="717" t="s">
        <v>281</v>
      </c>
      <c r="J21" s="733" t="s">
        <v>300</v>
      </c>
      <c r="K21" s="734" t="s">
        <v>131</v>
      </c>
      <c r="L21" s="1572"/>
      <c r="M21" s="1573"/>
      <c r="N21" s="1574"/>
      <c r="O21" s="1573"/>
      <c r="P21" s="1575"/>
      <c r="Q21" s="1576" t="s">
        <v>281</v>
      </c>
    </row>
    <row r="22" spans="1:17" ht="15" customHeight="1">
      <c r="A22" s="726" t="s">
        <v>301</v>
      </c>
      <c r="B22" s="727" t="s">
        <v>77</v>
      </c>
      <c r="C22" s="1561">
        <v>0</v>
      </c>
      <c r="D22" s="1561">
        <v>0</v>
      </c>
      <c r="E22" s="1562">
        <v>0</v>
      </c>
      <c r="F22" s="1561">
        <v>0</v>
      </c>
      <c r="G22" s="1563">
        <v>0</v>
      </c>
      <c r="H22" s="1606">
        <v>0</v>
      </c>
      <c r="I22" s="728" t="s">
        <v>281</v>
      </c>
      <c r="J22" s="726" t="s">
        <v>301</v>
      </c>
      <c r="K22" s="727" t="s">
        <v>77</v>
      </c>
      <c r="L22" s="1561">
        <v>0</v>
      </c>
      <c r="M22" s="1561">
        <v>0</v>
      </c>
      <c r="N22" s="1562">
        <v>0</v>
      </c>
      <c r="O22" s="1561">
        <v>0</v>
      </c>
      <c r="P22" s="1563">
        <v>0</v>
      </c>
      <c r="Q22" s="1606">
        <f t="shared" ref="Q22:Q30" si="1">P22/$P$146</f>
        <v>0</v>
      </c>
    </row>
    <row r="23" spans="1:17" ht="15" customHeight="1">
      <c r="A23" s="726" t="s">
        <v>302</v>
      </c>
      <c r="B23" s="727" t="s">
        <v>77</v>
      </c>
      <c r="C23" s="1561">
        <v>0</v>
      </c>
      <c r="D23" s="1561">
        <v>0</v>
      </c>
      <c r="E23" s="1562">
        <v>0</v>
      </c>
      <c r="F23" s="1561">
        <v>0</v>
      </c>
      <c r="G23" s="1563">
        <v>0</v>
      </c>
      <c r="H23" s="1606">
        <v>0</v>
      </c>
      <c r="I23" s="728" t="s">
        <v>281</v>
      </c>
      <c r="J23" s="726" t="s">
        <v>302</v>
      </c>
      <c r="K23" s="727" t="s">
        <v>77</v>
      </c>
      <c r="L23" s="1561">
        <v>31</v>
      </c>
      <c r="M23" s="1561">
        <v>7285</v>
      </c>
      <c r="N23" s="1562">
        <v>3.5960000000000023</v>
      </c>
      <c r="O23" s="1561">
        <v>-18.909999999999993</v>
      </c>
      <c r="P23" s="1563">
        <v>91800</v>
      </c>
      <c r="Q23" s="1606">
        <f t="shared" si="1"/>
        <v>9.5914751470408136E-2</v>
      </c>
    </row>
    <row r="24" spans="1:17" ht="15" customHeight="1">
      <c r="A24" s="726" t="s">
        <v>303</v>
      </c>
      <c r="B24" s="727" t="s">
        <v>77</v>
      </c>
      <c r="C24" s="1561">
        <v>0</v>
      </c>
      <c r="D24" s="1561">
        <v>0</v>
      </c>
      <c r="E24" s="1562">
        <v>0</v>
      </c>
      <c r="F24" s="1561">
        <v>0</v>
      </c>
      <c r="G24" s="1563">
        <v>0</v>
      </c>
      <c r="H24" s="1606">
        <v>0</v>
      </c>
      <c r="I24" s="728" t="s">
        <v>281</v>
      </c>
      <c r="J24" s="726" t="s">
        <v>303</v>
      </c>
      <c r="K24" s="727" t="s">
        <v>77</v>
      </c>
      <c r="L24" s="1561">
        <v>0</v>
      </c>
      <c r="M24" s="1561">
        <v>0</v>
      </c>
      <c r="N24" s="1562">
        <v>0</v>
      </c>
      <c r="O24" s="1561">
        <v>0</v>
      </c>
      <c r="P24" s="1563">
        <v>0</v>
      </c>
      <c r="Q24" s="1606">
        <f t="shared" si="1"/>
        <v>0</v>
      </c>
    </row>
    <row r="25" spans="1:17" ht="15" customHeight="1">
      <c r="A25" s="726" t="s">
        <v>304</v>
      </c>
      <c r="B25" s="727" t="s">
        <v>77</v>
      </c>
      <c r="C25" s="1561">
        <v>1</v>
      </c>
      <c r="D25" s="1561">
        <v>175.01945905334338</v>
      </c>
      <c r="E25" s="1562">
        <v>0</v>
      </c>
      <c r="F25" s="1561">
        <v>-10.337490608564989</v>
      </c>
      <c r="G25" s="1563">
        <v>1550</v>
      </c>
      <c r="H25" s="1606">
        <v>2.2331764730968508E-2</v>
      </c>
      <c r="I25" s="728" t="s">
        <v>281</v>
      </c>
      <c r="J25" s="726" t="s">
        <v>304</v>
      </c>
      <c r="K25" s="727" t="s">
        <v>77</v>
      </c>
      <c r="L25" s="1561">
        <v>0</v>
      </c>
      <c r="M25" s="1561">
        <v>0</v>
      </c>
      <c r="N25" s="1562">
        <v>0</v>
      </c>
      <c r="O25" s="1561">
        <v>0</v>
      </c>
      <c r="P25" s="1563">
        <v>0</v>
      </c>
      <c r="Q25" s="1606">
        <f t="shared" si="1"/>
        <v>0</v>
      </c>
    </row>
    <row r="26" spans="1:17" ht="15" customHeight="1">
      <c r="A26" s="726" t="s">
        <v>305</v>
      </c>
      <c r="B26" s="727" t="s">
        <v>77</v>
      </c>
      <c r="C26" s="1561">
        <v>0</v>
      </c>
      <c r="D26" s="1561">
        <v>0</v>
      </c>
      <c r="E26" s="1562">
        <v>0</v>
      </c>
      <c r="F26" s="1561">
        <v>0</v>
      </c>
      <c r="G26" s="1563">
        <v>0</v>
      </c>
      <c r="H26" s="1606">
        <v>0</v>
      </c>
      <c r="I26" s="728" t="s">
        <v>281</v>
      </c>
      <c r="J26" s="726" t="s">
        <v>305</v>
      </c>
      <c r="K26" s="727" t="s">
        <v>77</v>
      </c>
      <c r="L26" s="1561">
        <v>0</v>
      </c>
      <c r="M26" s="1561">
        <v>0</v>
      </c>
      <c r="N26" s="1562">
        <v>0</v>
      </c>
      <c r="O26" s="1561">
        <v>0</v>
      </c>
      <c r="P26" s="1563">
        <v>0</v>
      </c>
      <c r="Q26" s="1606">
        <f t="shared" si="1"/>
        <v>0</v>
      </c>
    </row>
    <row r="27" spans="1:17" ht="15" customHeight="1">
      <c r="A27" s="726" t="s">
        <v>306</v>
      </c>
      <c r="B27" s="727" t="s">
        <v>77</v>
      </c>
      <c r="C27" s="1561">
        <v>0</v>
      </c>
      <c r="D27" s="1561">
        <v>0</v>
      </c>
      <c r="E27" s="1562">
        <v>0</v>
      </c>
      <c r="F27" s="1561">
        <v>0</v>
      </c>
      <c r="G27" s="1563">
        <v>0</v>
      </c>
      <c r="H27" s="1606">
        <v>0</v>
      </c>
      <c r="I27" s="728" t="s">
        <v>281</v>
      </c>
      <c r="J27" s="726" t="s">
        <v>306</v>
      </c>
      <c r="K27" s="727" t="s">
        <v>77</v>
      </c>
      <c r="L27" s="1561">
        <v>0</v>
      </c>
      <c r="M27" s="1561">
        <v>0</v>
      </c>
      <c r="N27" s="1562">
        <v>0</v>
      </c>
      <c r="O27" s="1561">
        <v>0</v>
      </c>
      <c r="P27" s="1563">
        <v>0</v>
      </c>
      <c r="Q27" s="1606">
        <f t="shared" si="1"/>
        <v>0</v>
      </c>
    </row>
    <row r="28" spans="1:17" ht="15" customHeight="1">
      <c r="A28" s="726" t="s">
        <v>307</v>
      </c>
      <c r="B28" s="727" t="s">
        <v>77</v>
      </c>
      <c r="C28" s="1561">
        <v>0</v>
      </c>
      <c r="D28" s="1561">
        <v>0</v>
      </c>
      <c r="E28" s="1562">
        <v>0</v>
      </c>
      <c r="F28" s="1561">
        <v>0</v>
      </c>
      <c r="G28" s="1563">
        <v>0</v>
      </c>
      <c r="H28" s="1606">
        <v>0</v>
      </c>
      <c r="I28" s="728" t="s">
        <v>281</v>
      </c>
      <c r="J28" s="726" t="s">
        <v>307</v>
      </c>
      <c r="K28" s="727" t="s">
        <v>77</v>
      </c>
      <c r="L28" s="1561">
        <v>0</v>
      </c>
      <c r="M28" s="1561">
        <v>0</v>
      </c>
      <c r="N28" s="1562">
        <v>0</v>
      </c>
      <c r="O28" s="1561">
        <v>0</v>
      </c>
      <c r="P28" s="1563">
        <v>0</v>
      </c>
      <c r="Q28" s="1606">
        <f t="shared" si="1"/>
        <v>0</v>
      </c>
    </row>
    <row r="29" spans="1:17" ht="15" customHeight="1">
      <c r="A29" s="726" t="s">
        <v>308</v>
      </c>
      <c r="B29" s="727" t="s">
        <v>77</v>
      </c>
      <c r="C29" s="1561">
        <v>0</v>
      </c>
      <c r="D29" s="1561">
        <v>0</v>
      </c>
      <c r="E29" s="1562">
        <v>0</v>
      </c>
      <c r="F29" s="1561">
        <v>0</v>
      </c>
      <c r="G29" s="1563">
        <v>0</v>
      </c>
      <c r="H29" s="1606">
        <v>0</v>
      </c>
      <c r="I29" s="728" t="s">
        <v>281</v>
      </c>
      <c r="J29" s="726" t="s">
        <v>308</v>
      </c>
      <c r="K29" s="727" t="s">
        <v>77</v>
      </c>
      <c r="L29" s="1561">
        <v>0</v>
      </c>
      <c r="M29" s="1561">
        <v>0</v>
      </c>
      <c r="N29" s="1562">
        <v>0</v>
      </c>
      <c r="O29" s="1561">
        <v>0</v>
      </c>
      <c r="P29" s="1563">
        <v>0</v>
      </c>
      <c r="Q29" s="1606">
        <f t="shared" si="1"/>
        <v>0</v>
      </c>
    </row>
    <row r="30" spans="1:17" ht="15" customHeight="1">
      <c r="A30" s="726" t="s">
        <v>309</v>
      </c>
      <c r="B30" s="727" t="s">
        <v>77</v>
      </c>
      <c r="C30" s="1561">
        <v>0</v>
      </c>
      <c r="D30" s="1561">
        <v>0</v>
      </c>
      <c r="E30" s="1562">
        <v>0</v>
      </c>
      <c r="F30" s="1561">
        <v>0</v>
      </c>
      <c r="G30" s="1563">
        <v>0</v>
      </c>
      <c r="H30" s="1606">
        <v>0</v>
      </c>
      <c r="I30" s="728" t="s">
        <v>281</v>
      </c>
      <c r="J30" s="729" t="s">
        <v>309</v>
      </c>
      <c r="K30" s="730" t="s">
        <v>77</v>
      </c>
      <c r="L30" s="1564">
        <v>0</v>
      </c>
      <c r="M30" s="1564">
        <v>0</v>
      </c>
      <c r="N30" s="1565">
        <v>0</v>
      </c>
      <c r="O30" s="1564">
        <v>0</v>
      </c>
      <c r="P30" s="1566">
        <v>0</v>
      </c>
      <c r="Q30" s="1606">
        <f t="shared" si="1"/>
        <v>0</v>
      </c>
    </row>
    <row r="31" spans="1:17" ht="15" customHeight="1">
      <c r="A31" s="735" t="s">
        <v>29</v>
      </c>
      <c r="B31" s="736" t="s">
        <v>10</v>
      </c>
      <c r="C31" s="1567"/>
      <c r="D31" s="1568"/>
      <c r="E31" s="1569"/>
      <c r="F31" s="1568"/>
      <c r="G31" s="1570"/>
      <c r="H31" s="1571" t="s">
        <v>281</v>
      </c>
      <c r="I31" s="717" t="s">
        <v>281</v>
      </c>
      <c r="J31" s="737" t="s">
        <v>29</v>
      </c>
      <c r="K31" s="734" t="s">
        <v>10</v>
      </c>
      <c r="L31" s="1572"/>
      <c r="M31" s="1573"/>
      <c r="N31" s="1574"/>
      <c r="O31" s="1573"/>
      <c r="P31" s="1575"/>
      <c r="Q31" s="1576" t="s">
        <v>281</v>
      </c>
    </row>
    <row r="32" spans="1:17" ht="15" customHeight="1">
      <c r="A32" s="726" t="s">
        <v>178</v>
      </c>
      <c r="B32" s="727" t="s">
        <v>77</v>
      </c>
      <c r="C32" s="1561">
        <v>20</v>
      </c>
      <c r="D32" s="1561">
        <v>73.819999999999993</v>
      </c>
      <c r="E32" s="1562">
        <v>0</v>
      </c>
      <c r="F32" s="1561">
        <v>59.440000000000005</v>
      </c>
      <c r="G32" s="1563">
        <v>190</v>
      </c>
      <c r="H32" s="1606">
        <v>2.7374421283122689E-3</v>
      </c>
      <c r="I32" s="728" t="s">
        <v>281</v>
      </c>
      <c r="J32" s="726" t="s">
        <v>178</v>
      </c>
      <c r="K32" s="727" t="s">
        <v>77</v>
      </c>
      <c r="L32" s="1561">
        <v>146</v>
      </c>
      <c r="M32" s="1561">
        <v>767.32000000000039</v>
      </c>
      <c r="N32" s="1562">
        <v>5.1999999999999998E-2</v>
      </c>
      <c r="O32" s="1561">
        <v>401.42000000000019</v>
      </c>
      <c r="P32" s="1563">
        <v>1397.3999999999999</v>
      </c>
      <c r="Q32" s="1606">
        <f t="shared" ref="Q32:Q47" si="2">P32/$P$146</f>
        <v>1.4600356612717682E-3</v>
      </c>
    </row>
    <row r="33" spans="1:17" ht="15" customHeight="1">
      <c r="A33" s="726" t="s">
        <v>310</v>
      </c>
      <c r="B33" s="727" t="s">
        <v>77</v>
      </c>
      <c r="C33" s="1561">
        <v>15</v>
      </c>
      <c r="D33" s="1561">
        <v>105</v>
      </c>
      <c r="E33" s="1562">
        <v>0</v>
      </c>
      <c r="F33" s="1561">
        <v>169.50000000000003</v>
      </c>
      <c r="G33" s="1563">
        <v>645</v>
      </c>
      <c r="H33" s="1606">
        <v>9.2928956461127022E-3</v>
      </c>
      <c r="I33" s="728" t="s">
        <v>281</v>
      </c>
      <c r="J33" s="726" t="s">
        <v>310</v>
      </c>
      <c r="K33" s="727" t="s">
        <v>77</v>
      </c>
      <c r="L33" s="1561">
        <v>131</v>
      </c>
      <c r="M33" s="1561">
        <v>1177</v>
      </c>
      <c r="N33" s="1562">
        <v>5.2999999999999999E-2</v>
      </c>
      <c r="O33" s="1561">
        <v>1429.4499999999996</v>
      </c>
      <c r="P33" s="1563">
        <v>5679</v>
      </c>
      <c r="Q33" s="1606">
        <f t="shared" si="2"/>
        <v>5.9335498213556404E-3</v>
      </c>
    </row>
    <row r="34" spans="1:17" ht="15" customHeight="1">
      <c r="A34" s="726" t="s">
        <v>311</v>
      </c>
      <c r="B34" s="727" t="s">
        <v>77</v>
      </c>
      <c r="C34" s="1561">
        <v>0</v>
      </c>
      <c r="D34" s="1561">
        <v>0</v>
      </c>
      <c r="E34" s="1562">
        <v>0</v>
      </c>
      <c r="F34" s="1561">
        <v>0</v>
      </c>
      <c r="G34" s="1563">
        <v>0</v>
      </c>
      <c r="H34" s="1606">
        <v>0</v>
      </c>
      <c r="I34" s="728" t="s">
        <v>281</v>
      </c>
      <c r="J34" s="726" t="s">
        <v>311</v>
      </c>
      <c r="K34" s="727" t="s">
        <v>77</v>
      </c>
      <c r="L34" s="1561">
        <v>0</v>
      </c>
      <c r="M34" s="1561">
        <v>0</v>
      </c>
      <c r="N34" s="1562">
        <v>0</v>
      </c>
      <c r="O34" s="1561">
        <v>0</v>
      </c>
      <c r="P34" s="1563">
        <v>0</v>
      </c>
      <c r="Q34" s="1606">
        <f t="shared" si="2"/>
        <v>0</v>
      </c>
    </row>
    <row r="35" spans="1:17" ht="15" customHeight="1">
      <c r="A35" s="738" t="s">
        <v>312</v>
      </c>
      <c r="B35" s="727" t="s">
        <v>77</v>
      </c>
      <c r="C35" s="1561">
        <v>0</v>
      </c>
      <c r="D35" s="1561">
        <v>0</v>
      </c>
      <c r="E35" s="1562">
        <v>0</v>
      </c>
      <c r="F35" s="1561">
        <v>0</v>
      </c>
      <c r="G35" s="1563">
        <v>0</v>
      </c>
      <c r="H35" s="1606">
        <v>0</v>
      </c>
      <c r="I35" s="728" t="s">
        <v>281</v>
      </c>
      <c r="J35" s="738" t="s">
        <v>312</v>
      </c>
      <c r="K35" s="727" t="s">
        <v>77</v>
      </c>
      <c r="L35" s="1561">
        <v>0</v>
      </c>
      <c r="M35" s="1561">
        <v>0</v>
      </c>
      <c r="N35" s="1562">
        <v>0</v>
      </c>
      <c r="O35" s="1561">
        <v>0</v>
      </c>
      <c r="P35" s="1563">
        <v>0</v>
      </c>
      <c r="Q35" s="1606">
        <f t="shared" si="2"/>
        <v>0</v>
      </c>
    </row>
    <row r="36" spans="1:17" ht="15" customHeight="1">
      <c r="A36" s="738" t="s">
        <v>313</v>
      </c>
      <c r="B36" s="727" t="s">
        <v>77</v>
      </c>
      <c r="C36" s="1561">
        <v>0</v>
      </c>
      <c r="D36" s="1561">
        <v>0</v>
      </c>
      <c r="E36" s="1562">
        <v>0</v>
      </c>
      <c r="F36" s="1561">
        <v>0</v>
      </c>
      <c r="G36" s="1563">
        <v>0</v>
      </c>
      <c r="H36" s="1606">
        <v>0</v>
      </c>
      <c r="I36" s="728" t="s">
        <v>281</v>
      </c>
      <c r="J36" s="738" t="s">
        <v>313</v>
      </c>
      <c r="K36" s="727" t="s">
        <v>77</v>
      </c>
      <c r="L36" s="1561">
        <v>1</v>
      </c>
      <c r="M36" s="1561">
        <v>0</v>
      </c>
      <c r="N36" s="1562">
        <v>0</v>
      </c>
      <c r="O36" s="1561">
        <v>81.528839278927904</v>
      </c>
      <c r="P36" s="1563">
        <v>3095</v>
      </c>
      <c r="Q36" s="1606">
        <f t="shared" si="2"/>
        <v>3.2337271873737819E-3</v>
      </c>
    </row>
    <row r="37" spans="1:17" ht="15" customHeight="1">
      <c r="A37" s="726" t="s">
        <v>314</v>
      </c>
      <c r="B37" s="727" t="s">
        <v>77</v>
      </c>
      <c r="C37" s="1561">
        <v>0</v>
      </c>
      <c r="D37" s="1561">
        <v>0</v>
      </c>
      <c r="E37" s="1562">
        <v>0</v>
      </c>
      <c r="F37" s="1561">
        <v>0</v>
      </c>
      <c r="G37" s="1563">
        <v>0</v>
      </c>
      <c r="H37" s="1606">
        <v>0</v>
      </c>
      <c r="I37" s="728" t="s">
        <v>281</v>
      </c>
      <c r="J37" s="726" t="s">
        <v>314</v>
      </c>
      <c r="K37" s="727" t="s">
        <v>77</v>
      </c>
      <c r="L37" s="1561">
        <v>0</v>
      </c>
      <c r="M37" s="1561">
        <v>0</v>
      </c>
      <c r="N37" s="1562">
        <v>0</v>
      </c>
      <c r="O37" s="1561">
        <v>0</v>
      </c>
      <c r="P37" s="1563">
        <v>0</v>
      </c>
      <c r="Q37" s="1606">
        <f t="shared" si="2"/>
        <v>0</v>
      </c>
    </row>
    <row r="38" spans="1:17" ht="15" customHeight="1">
      <c r="A38" s="726" t="s">
        <v>315</v>
      </c>
      <c r="B38" s="727" t="s">
        <v>77</v>
      </c>
      <c r="C38" s="1561">
        <v>0</v>
      </c>
      <c r="D38" s="1561">
        <v>0</v>
      </c>
      <c r="E38" s="1562">
        <v>0</v>
      </c>
      <c r="F38" s="1561">
        <v>0</v>
      </c>
      <c r="G38" s="1563">
        <v>0</v>
      </c>
      <c r="H38" s="1606">
        <v>0</v>
      </c>
      <c r="I38" s="728" t="s">
        <v>281</v>
      </c>
      <c r="J38" s="726" t="s">
        <v>315</v>
      </c>
      <c r="K38" s="727" t="s">
        <v>77</v>
      </c>
      <c r="L38" s="1561">
        <v>2</v>
      </c>
      <c r="M38" s="1561">
        <v>245.90501451505901</v>
      </c>
      <c r="N38" s="1562">
        <v>0</v>
      </c>
      <c r="O38" s="1561">
        <v>58.981557479022896</v>
      </c>
      <c r="P38" s="1563">
        <v>6587</v>
      </c>
      <c r="Q38" s="1606">
        <f t="shared" si="2"/>
        <v>6.8822491060520526E-3</v>
      </c>
    </row>
    <row r="39" spans="1:17" ht="15" customHeight="1">
      <c r="A39" s="726" t="s">
        <v>316</v>
      </c>
      <c r="B39" s="727" t="s">
        <v>77</v>
      </c>
      <c r="C39" s="1561">
        <v>0</v>
      </c>
      <c r="D39" s="1561">
        <v>0</v>
      </c>
      <c r="E39" s="1562">
        <v>0</v>
      </c>
      <c r="F39" s="1561">
        <v>0</v>
      </c>
      <c r="G39" s="1563">
        <v>0</v>
      </c>
      <c r="H39" s="1606">
        <v>0</v>
      </c>
      <c r="I39" s="728" t="s">
        <v>281</v>
      </c>
      <c r="J39" s="726" t="s">
        <v>316</v>
      </c>
      <c r="K39" s="727" t="s">
        <v>77</v>
      </c>
      <c r="L39" s="1561">
        <v>0</v>
      </c>
      <c r="M39" s="1561">
        <v>0</v>
      </c>
      <c r="N39" s="1562">
        <v>0</v>
      </c>
      <c r="O39" s="1561">
        <v>0</v>
      </c>
      <c r="P39" s="1563">
        <v>0</v>
      </c>
      <c r="Q39" s="1606">
        <f t="shared" si="2"/>
        <v>0</v>
      </c>
    </row>
    <row r="40" spans="1:17" ht="15" customHeight="1">
      <c r="A40" s="726" t="s">
        <v>317</v>
      </c>
      <c r="B40" s="739" t="s">
        <v>77</v>
      </c>
      <c r="C40" s="1561">
        <v>0</v>
      </c>
      <c r="D40" s="1561">
        <v>0</v>
      </c>
      <c r="E40" s="1562">
        <v>0</v>
      </c>
      <c r="F40" s="1561">
        <v>0</v>
      </c>
      <c r="G40" s="1563">
        <v>0</v>
      </c>
      <c r="H40" s="1606">
        <v>0</v>
      </c>
      <c r="I40" s="728" t="s">
        <v>281</v>
      </c>
      <c r="J40" s="726" t="s">
        <v>317</v>
      </c>
      <c r="K40" s="739" t="s">
        <v>77</v>
      </c>
      <c r="L40" s="1561">
        <v>0</v>
      </c>
      <c r="M40" s="1561">
        <v>0</v>
      </c>
      <c r="N40" s="1562">
        <v>0</v>
      </c>
      <c r="O40" s="1561">
        <v>0</v>
      </c>
      <c r="P40" s="1563">
        <v>0</v>
      </c>
      <c r="Q40" s="1606">
        <f t="shared" si="2"/>
        <v>0</v>
      </c>
    </row>
    <row r="41" spans="1:17" ht="15" customHeight="1">
      <c r="A41" s="726" t="s">
        <v>318</v>
      </c>
      <c r="B41" s="739" t="s">
        <v>77</v>
      </c>
      <c r="C41" s="1561">
        <v>0</v>
      </c>
      <c r="D41" s="1561">
        <v>0</v>
      </c>
      <c r="E41" s="1562">
        <v>0</v>
      </c>
      <c r="F41" s="1561">
        <v>0</v>
      </c>
      <c r="G41" s="1563">
        <v>0</v>
      </c>
      <c r="H41" s="1606">
        <v>0</v>
      </c>
      <c r="I41" s="728" t="s">
        <v>281</v>
      </c>
      <c r="J41" s="726" t="s">
        <v>318</v>
      </c>
      <c r="K41" s="739" t="s">
        <v>77</v>
      </c>
      <c r="L41" s="1561">
        <v>0</v>
      </c>
      <c r="M41" s="1561">
        <v>0</v>
      </c>
      <c r="N41" s="1562">
        <v>0</v>
      </c>
      <c r="O41" s="1561">
        <v>0</v>
      </c>
      <c r="P41" s="1563">
        <v>0</v>
      </c>
      <c r="Q41" s="1606">
        <f t="shared" si="2"/>
        <v>0</v>
      </c>
    </row>
    <row r="42" spans="1:17" ht="15" customHeight="1">
      <c r="A42" s="726" t="s">
        <v>319</v>
      </c>
      <c r="B42" s="727" t="s">
        <v>77</v>
      </c>
      <c r="C42" s="1561">
        <v>0</v>
      </c>
      <c r="D42" s="1561">
        <v>0</v>
      </c>
      <c r="E42" s="1562">
        <v>0</v>
      </c>
      <c r="F42" s="1561">
        <v>0</v>
      </c>
      <c r="G42" s="1563">
        <v>0</v>
      </c>
      <c r="H42" s="1606">
        <v>0</v>
      </c>
      <c r="I42" s="728" t="s">
        <v>281</v>
      </c>
      <c r="J42" s="726" t="s">
        <v>319</v>
      </c>
      <c r="K42" s="727" t="s">
        <v>77</v>
      </c>
      <c r="L42" s="1561">
        <v>16</v>
      </c>
      <c r="M42" s="1561">
        <v>0</v>
      </c>
      <c r="N42" s="1562">
        <v>0</v>
      </c>
      <c r="O42" s="1561">
        <v>1247.0050797063202</v>
      </c>
      <c r="P42" s="1563">
        <v>84044</v>
      </c>
      <c r="Q42" s="1606">
        <f t="shared" si="2"/>
        <v>8.7811104276459495E-2</v>
      </c>
    </row>
    <row r="43" spans="1:17" ht="15" customHeight="1">
      <c r="A43" s="726" t="s">
        <v>83</v>
      </c>
      <c r="B43" s="727" t="s">
        <v>77</v>
      </c>
      <c r="C43" s="1561">
        <v>15</v>
      </c>
      <c r="D43" s="1561">
        <v>105</v>
      </c>
      <c r="E43" s="1562">
        <v>0</v>
      </c>
      <c r="F43" s="1561">
        <v>169.50000000000003</v>
      </c>
      <c r="G43" s="1563">
        <v>825</v>
      </c>
      <c r="H43" s="1606">
        <v>1.1886261872934852E-2</v>
      </c>
      <c r="I43" s="728" t="s">
        <v>281</v>
      </c>
      <c r="J43" s="726" t="s">
        <v>83</v>
      </c>
      <c r="K43" s="727" t="s">
        <v>77</v>
      </c>
      <c r="L43" s="1561">
        <v>131</v>
      </c>
      <c r="M43" s="1561">
        <v>1177</v>
      </c>
      <c r="N43" s="1562">
        <v>5.2999999999999999E-2</v>
      </c>
      <c r="O43" s="1561">
        <v>1429.4499999999996</v>
      </c>
      <c r="P43" s="1563">
        <v>7355.6</v>
      </c>
      <c r="Q43" s="1606">
        <f t="shared" si="2"/>
        <v>7.6853000644415484E-3</v>
      </c>
    </row>
    <row r="44" spans="1:17" ht="15" customHeight="1">
      <c r="A44" s="726" t="s">
        <v>186</v>
      </c>
      <c r="B44" s="727" t="s">
        <v>77</v>
      </c>
      <c r="C44" s="1561">
        <v>0</v>
      </c>
      <c r="D44" s="1561">
        <v>0</v>
      </c>
      <c r="E44" s="1562">
        <v>0</v>
      </c>
      <c r="F44" s="1561">
        <v>0</v>
      </c>
      <c r="G44" s="1563">
        <v>0</v>
      </c>
      <c r="H44" s="1606">
        <v>0</v>
      </c>
      <c r="I44" s="728" t="s">
        <v>281</v>
      </c>
      <c r="J44" s="726" t="s">
        <v>186</v>
      </c>
      <c r="K44" s="727" t="s">
        <v>77</v>
      </c>
      <c r="L44" s="1561">
        <v>0</v>
      </c>
      <c r="M44" s="1561">
        <v>0</v>
      </c>
      <c r="N44" s="1562">
        <v>0</v>
      </c>
      <c r="O44" s="1561">
        <v>0</v>
      </c>
      <c r="P44" s="1563">
        <v>0</v>
      </c>
      <c r="Q44" s="1606">
        <f t="shared" si="2"/>
        <v>0</v>
      </c>
    </row>
    <row r="45" spans="1:17" ht="15" customHeight="1">
      <c r="A45" s="726" t="s">
        <v>320</v>
      </c>
      <c r="B45" s="727" t="s">
        <v>321</v>
      </c>
      <c r="C45" s="1561">
        <v>0</v>
      </c>
      <c r="D45" s="1561">
        <v>0</v>
      </c>
      <c r="E45" s="1562">
        <v>0</v>
      </c>
      <c r="F45" s="1561">
        <v>0</v>
      </c>
      <c r="G45" s="1563">
        <v>0</v>
      </c>
      <c r="H45" s="1606">
        <v>0</v>
      </c>
      <c r="I45" s="728" t="s">
        <v>281</v>
      </c>
      <c r="J45" s="726" t="s">
        <v>320</v>
      </c>
      <c r="K45" s="727" t="s">
        <v>321</v>
      </c>
      <c r="L45" s="1561">
        <v>0</v>
      </c>
      <c r="M45" s="1561">
        <v>0</v>
      </c>
      <c r="N45" s="1562">
        <v>0</v>
      </c>
      <c r="O45" s="1561">
        <v>0</v>
      </c>
      <c r="P45" s="1563">
        <v>0</v>
      </c>
      <c r="Q45" s="1606">
        <f t="shared" si="2"/>
        <v>0</v>
      </c>
    </row>
    <row r="46" spans="1:17" ht="15" customHeight="1">
      <c r="A46" s="726" t="s">
        <v>322</v>
      </c>
      <c r="B46" s="727" t="s">
        <v>77</v>
      </c>
      <c r="C46" s="1561">
        <v>1</v>
      </c>
      <c r="D46" s="1561">
        <v>0</v>
      </c>
      <c r="E46" s="1562">
        <v>0</v>
      </c>
      <c r="F46" s="1561">
        <v>0</v>
      </c>
      <c r="G46" s="1563">
        <v>90</v>
      </c>
      <c r="H46" s="1606">
        <v>1.2966831134110747E-3</v>
      </c>
      <c r="I46" s="728" t="s">
        <v>281</v>
      </c>
      <c r="J46" s="726" t="s">
        <v>322</v>
      </c>
      <c r="K46" s="727" t="s">
        <v>77</v>
      </c>
      <c r="L46" s="1561">
        <v>0</v>
      </c>
      <c r="M46" s="1561">
        <v>0</v>
      </c>
      <c r="N46" s="1562">
        <v>0</v>
      </c>
      <c r="O46" s="1561">
        <v>0</v>
      </c>
      <c r="P46" s="1563">
        <v>0</v>
      </c>
      <c r="Q46" s="1606">
        <f t="shared" si="2"/>
        <v>0</v>
      </c>
    </row>
    <row r="47" spans="1:17" ht="15" customHeight="1">
      <c r="A47" s="726" t="s">
        <v>323</v>
      </c>
      <c r="B47" s="727" t="s">
        <v>77</v>
      </c>
      <c r="C47" s="1561">
        <v>5</v>
      </c>
      <c r="D47" s="1561">
        <v>0</v>
      </c>
      <c r="E47" s="1562">
        <v>0</v>
      </c>
      <c r="F47" s="1561">
        <v>0</v>
      </c>
      <c r="G47" s="1563">
        <v>145</v>
      </c>
      <c r="H47" s="1606">
        <v>2.0891005716067316E-3</v>
      </c>
      <c r="I47" s="728" t="s">
        <v>281</v>
      </c>
      <c r="J47" s="729" t="s">
        <v>323</v>
      </c>
      <c r="K47" s="730" t="s">
        <v>77</v>
      </c>
      <c r="L47" s="1564">
        <v>23</v>
      </c>
      <c r="M47" s="1564">
        <v>0</v>
      </c>
      <c r="N47" s="1565">
        <v>0</v>
      </c>
      <c r="O47" s="1564">
        <v>0</v>
      </c>
      <c r="P47" s="1566">
        <v>673</v>
      </c>
      <c r="Q47" s="1606">
        <f t="shared" si="2"/>
        <v>7.0316587951617295E-4</v>
      </c>
    </row>
    <row r="48" spans="1:17" ht="15" customHeight="1">
      <c r="A48" s="735" t="s">
        <v>30</v>
      </c>
      <c r="B48" s="736" t="s">
        <v>10</v>
      </c>
      <c r="C48" s="1567"/>
      <c r="D48" s="1568"/>
      <c r="E48" s="1569"/>
      <c r="F48" s="1568"/>
      <c r="G48" s="1570"/>
      <c r="H48" s="1571"/>
      <c r="I48" s="717" t="s">
        <v>281</v>
      </c>
      <c r="J48" s="737" t="s">
        <v>30</v>
      </c>
      <c r="K48" s="734" t="s">
        <v>281</v>
      </c>
      <c r="L48" s="1572"/>
      <c r="M48" s="1573"/>
      <c r="N48" s="1574"/>
      <c r="O48" s="1573"/>
      <c r="P48" s="1575"/>
      <c r="Q48" s="1576"/>
    </row>
    <row r="49" spans="1:17" ht="15" customHeight="1">
      <c r="A49" s="726" t="s">
        <v>324</v>
      </c>
      <c r="B49" s="739" t="s">
        <v>77</v>
      </c>
      <c r="C49" s="1561">
        <v>0</v>
      </c>
      <c r="D49" s="1561">
        <v>0</v>
      </c>
      <c r="E49" s="1562">
        <v>0</v>
      </c>
      <c r="F49" s="1561">
        <v>0</v>
      </c>
      <c r="G49" s="1563">
        <v>0</v>
      </c>
      <c r="H49" s="1606">
        <v>0</v>
      </c>
      <c r="I49" s="728" t="s">
        <v>281</v>
      </c>
      <c r="J49" s="726" t="s">
        <v>324</v>
      </c>
      <c r="K49" s="739" t="s">
        <v>77</v>
      </c>
      <c r="L49" s="1561">
        <v>1</v>
      </c>
      <c r="M49" s="1561">
        <v>0</v>
      </c>
      <c r="N49" s="1562">
        <v>0</v>
      </c>
      <c r="O49" s="1561">
        <v>0</v>
      </c>
      <c r="P49" s="1563">
        <v>41</v>
      </c>
      <c r="Q49" s="1606">
        <f t="shared" ref="Q49:Q72" si="3">P49/$P$146</f>
        <v>4.2837743031445897E-5</v>
      </c>
    </row>
    <row r="50" spans="1:17" ht="15" customHeight="1">
      <c r="A50" s="726" t="s">
        <v>325</v>
      </c>
      <c r="B50" s="739" t="s">
        <v>77</v>
      </c>
      <c r="C50" s="1561">
        <v>900</v>
      </c>
      <c r="D50" s="1561">
        <v>54</v>
      </c>
      <c r="E50" s="1562">
        <v>7.0199999999999993E-3</v>
      </c>
      <c r="F50" s="1561">
        <v>1.2495599999999999E-4</v>
      </c>
      <c r="G50" s="1563">
        <v>1845</v>
      </c>
      <c r="H50" s="1606">
        <v>2.6582003824927033E-2</v>
      </c>
      <c r="I50" s="728" t="s">
        <v>281</v>
      </c>
      <c r="J50" s="726" t="s">
        <v>325</v>
      </c>
      <c r="K50" s="739" t="s">
        <v>326</v>
      </c>
      <c r="L50" s="1561">
        <v>12495</v>
      </c>
      <c r="M50" s="1561">
        <v>1175.9956199630551</v>
      </c>
      <c r="N50" s="1562">
        <v>0</v>
      </c>
      <c r="O50" s="1561">
        <v>28.12629046500037</v>
      </c>
      <c r="P50" s="1563">
        <v>25884.75</v>
      </c>
      <c r="Q50" s="1606">
        <f t="shared" si="3"/>
        <v>2.7044982169102907E-2</v>
      </c>
    </row>
    <row r="51" spans="1:17" ht="15" customHeight="1">
      <c r="A51" s="726" t="s">
        <v>327</v>
      </c>
      <c r="B51" s="739" t="s">
        <v>77</v>
      </c>
      <c r="C51" s="1561">
        <v>1500</v>
      </c>
      <c r="D51" s="1561">
        <v>15</v>
      </c>
      <c r="E51" s="1562">
        <v>0</v>
      </c>
      <c r="F51" s="1561">
        <v>32.85</v>
      </c>
      <c r="G51" s="1563">
        <v>3150</v>
      </c>
      <c r="H51" s="1606">
        <v>4.5383908969387619E-2</v>
      </c>
      <c r="I51" s="728" t="s">
        <v>281</v>
      </c>
      <c r="J51" s="726" t="s">
        <v>327</v>
      </c>
      <c r="K51" s="739" t="s">
        <v>326</v>
      </c>
      <c r="L51" s="1561">
        <v>20400</v>
      </c>
      <c r="M51" s="1561">
        <v>4978.3363908796955</v>
      </c>
      <c r="N51" s="1562">
        <v>0</v>
      </c>
      <c r="O51" s="1561">
        <v>218.6959352642707</v>
      </c>
      <c r="P51" s="1563">
        <v>43725</v>
      </c>
      <c r="Q51" s="1606">
        <f t="shared" si="3"/>
        <v>4.5684885708535905E-2</v>
      </c>
    </row>
    <row r="52" spans="1:17" ht="15" customHeight="1">
      <c r="A52" s="726" t="s">
        <v>328</v>
      </c>
      <c r="B52" s="739" t="s">
        <v>77</v>
      </c>
      <c r="C52" s="1561">
        <v>0</v>
      </c>
      <c r="D52" s="1561">
        <v>0</v>
      </c>
      <c r="E52" s="1562">
        <v>0</v>
      </c>
      <c r="F52" s="1561">
        <v>0</v>
      </c>
      <c r="G52" s="1563">
        <v>0</v>
      </c>
      <c r="H52" s="1606">
        <v>0</v>
      </c>
      <c r="I52" s="728" t="s">
        <v>281</v>
      </c>
      <c r="J52" s="726" t="s">
        <v>328</v>
      </c>
      <c r="K52" s="739" t="s">
        <v>326</v>
      </c>
      <c r="L52" s="1561">
        <v>16228</v>
      </c>
      <c r="M52" s="1561">
        <v>5243.1226955439442</v>
      </c>
      <c r="N52" s="1562">
        <v>0</v>
      </c>
      <c r="O52" s="1561">
        <v>607.79484975562514</v>
      </c>
      <c r="P52" s="1563">
        <v>35520.199999999997</v>
      </c>
      <c r="Q52" s="1606">
        <f t="shared" si="3"/>
        <v>3.7112321951843039E-2</v>
      </c>
    </row>
    <row r="53" spans="1:17" ht="15" customHeight="1">
      <c r="A53" s="726" t="s">
        <v>329</v>
      </c>
      <c r="B53" s="739" t="s">
        <v>77</v>
      </c>
      <c r="C53" s="1561">
        <v>0</v>
      </c>
      <c r="D53" s="1561">
        <v>0</v>
      </c>
      <c r="E53" s="1562">
        <v>0</v>
      </c>
      <c r="F53" s="1561">
        <v>0</v>
      </c>
      <c r="G53" s="1563">
        <v>0</v>
      </c>
      <c r="H53" s="1606">
        <v>0</v>
      </c>
      <c r="I53" s="728" t="s">
        <v>281</v>
      </c>
      <c r="J53" s="726" t="s">
        <v>329</v>
      </c>
      <c r="K53" s="739" t="s">
        <v>326</v>
      </c>
      <c r="L53" s="1561">
        <v>2500</v>
      </c>
      <c r="M53" s="1561">
        <v>1261.442648179896</v>
      </c>
      <c r="N53" s="1562">
        <v>0</v>
      </c>
      <c r="O53" s="1561">
        <v>126.1990412089028</v>
      </c>
      <c r="P53" s="1563">
        <v>5500</v>
      </c>
      <c r="Q53" s="1606">
        <f t="shared" si="3"/>
        <v>5.7465265042183529E-3</v>
      </c>
    </row>
    <row r="54" spans="1:17" ht="15" customHeight="1">
      <c r="A54" s="726" t="s">
        <v>330</v>
      </c>
      <c r="B54" s="739" t="s">
        <v>77</v>
      </c>
      <c r="C54" s="1561">
        <v>0</v>
      </c>
      <c r="D54" s="1561">
        <v>0</v>
      </c>
      <c r="E54" s="1562">
        <v>0</v>
      </c>
      <c r="F54" s="1561">
        <v>0</v>
      </c>
      <c r="G54" s="1563">
        <v>0</v>
      </c>
      <c r="H54" s="1606">
        <v>0</v>
      </c>
      <c r="I54" s="728" t="s">
        <v>281</v>
      </c>
      <c r="J54" s="726" t="s">
        <v>330</v>
      </c>
      <c r="K54" s="739" t="s">
        <v>326</v>
      </c>
      <c r="L54" s="1561">
        <v>0</v>
      </c>
      <c r="M54" s="1561">
        <v>0</v>
      </c>
      <c r="N54" s="1562">
        <v>0</v>
      </c>
      <c r="O54" s="1561">
        <v>0</v>
      </c>
      <c r="P54" s="1563">
        <v>0</v>
      </c>
      <c r="Q54" s="1606">
        <f t="shared" si="3"/>
        <v>0</v>
      </c>
    </row>
    <row r="55" spans="1:17" ht="15" customHeight="1">
      <c r="A55" s="726" t="s">
        <v>331</v>
      </c>
      <c r="B55" s="739" t="s">
        <v>77</v>
      </c>
      <c r="C55" s="1561">
        <v>3</v>
      </c>
      <c r="D55" s="1561">
        <v>0</v>
      </c>
      <c r="E55" s="1562">
        <v>0</v>
      </c>
      <c r="F55" s="1561">
        <v>0</v>
      </c>
      <c r="G55" s="1563">
        <v>4.05</v>
      </c>
      <c r="H55" s="1606">
        <v>5.8350740103498359E-5</v>
      </c>
      <c r="I55" s="728" t="s">
        <v>281</v>
      </c>
      <c r="J55" s="726" t="s">
        <v>331</v>
      </c>
      <c r="K55" s="739" t="s">
        <v>332</v>
      </c>
      <c r="L55" s="1561">
        <v>81</v>
      </c>
      <c r="M55" s="1561">
        <v>0</v>
      </c>
      <c r="N55" s="1562">
        <v>0</v>
      </c>
      <c r="O55" s="1561">
        <v>0</v>
      </c>
      <c r="P55" s="1563">
        <v>117.35</v>
      </c>
      <c r="Q55" s="1606">
        <f t="shared" si="3"/>
        <v>1.226099791400043E-4</v>
      </c>
    </row>
    <row r="56" spans="1:17" ht="15" customHeight="1">
      <c r="A56" s="726" t="s">
        <v>333</v>
      </c>
      <c r="B56" s="739" t="s">
        <v>77</v>
      </c>
      <c r="C56" s="1561">
        <v>4</v>
      </c>
      <c r="D56" s="1561">
        <v>0</v>
      </c>
      <c r="E56" s="1562">
        <v>0</v>
      </c>
      <c r="F56" s="1561">
        <v>0</v>
      </c>
      <c r="G56" s="1563">
        <v>70</v>
      </c>
      <c r="H56" s="1606">
        <v>1.008531310430836E-3</v>
      </c>
      <c r="I56" s="728" t="s">
        <v>281</v>
      </c>
      <c r="J56" s="726" t="s">
        <v>333</v>
      </c>
      <c r="K56" s="739" t="s">
        <v>334</v>
      </c>
      <c r="L56" s="1561">
        <v>8</v>
      </c>
      <c r="M56" s="1561">
        <v>0</v>
      </c>
      <c r="N56" s="1562">
        <v>0</v>
      </c>
      <c r="O56" s="1561">
        <v>0</v>
      </c>
      <c r="P56" s="1563">
        <v>123</v>
      </c>
      <c r="Q56" s="1606">
        <f t="shared" si="3"/>
        <v>1.2851322909433771E-4</v>
      </c>
    </row>
    <row r="57" spans="1:17" ht="15" customHeight="1">
      <c r="A57" s="726" t="s">
        <v>335</v>
      </c>
      <c r="B57" s="739" t="s">
        <v>77</v>
      </c>
      <c r="C57" s="1561">
        <v>4</v>
      </c>
      <c r="D57" s="1561">
        <v>26.622110859874699</v>
      </c>
      <c r="E57" s="1562">
        <v>0</v>
      </c>
      <c r="F57" s="1561">
        <v>1.0208594912666951</v>
      </c>
      <c r="G57" s="1563">
        <v>1520</v>
      </c>
      <c r="H57" s="1606">
        <v>2.1899537026498151E-2</v>
      </c>
      <c r="I57" s="728" t="s">
        <v>281</v>
      </c>
      <c r="J57" s="726" t="s">
        <v>335</v>
      </c>
      <c r="K57" s="739" t="s">
        <v>336</v>
      </c>
      <c r="L57" s="1561">
        <v>39</v>
      </c>
      <c r="M57" s="1561">
        <v>12448.567526543795</v>
      </c>
      <c r="N57" s="1562">
        <v>0</v>
      </c>
      <c r="O57" s="1561">
        <v>335.33774436519138</v>
      </c>
      <c r="P57" s="1563">
        <v>14939</v>
      </c>
      <c r="Q57" s="1606">
        <f t="shared" si="3"/>
        <v>1.5608610808457813E-2</v>
      </c>
    </row>
    <row r="58" spans="1:17" ht="15" customHeight="1">
      <c r="A58" s="726" t="s">
        <v>337</v>
      </c>
      <c r="B58" s="739" t="s">
        <v>77</v>
      </c>
      <c r="C58" s="1561">
        <v>0</v>
      </c>
      <c r="D58" s="1561">
        <v>0</v>
      </c>
      <c r="E58" s="1562">
        <v>0</v>
      </c>
      <c r="F58" s="1561">
        <v>0</v>
      </c>
      <c r="G58" s="1563">
        <v>0</v>
      </c>
      <c r="H58" s="1606">
        <v>0</v>
      </c>
      <c r="I58" s="728" t="s">
        <v>281</v>
      </c>
      <c r="J58" s="726" t="s">
        <v>337</v>
      </c>
      <c r="K58" s="739" t="s">
        <v>336</v>
      </c>
      <c r="L58" s="1561">
        <v>1</v>
      </c>
      <c r="M58" s="1561">
        <v>0</v>
      </c>
      <c r="N58" s="1562">
        <v>0</v>
      </c>
      <c r="O58" s="1561">
        <v>0</v>
      </c>
      <c r="P58" s="1563">
        <v>275</v>
      </c>
      <c r="Q58" s="1606">
        <f t="shared" si="3"/>
        <v>2.8732632521091762E-4</v>
      </c>
    </row>
    <row r="59" spans="1:17" ht="15" customHeight="1">
      <c r="A59" s="726" t="s">
        <v>338</v>
      </c>
      <c r="B59" s="739" t="s">
        <v>77</v>
      </c>
      <c r="C59" s="1561">
        <v>1</v>
      </c>
      <c r="D59" s="1561">
        <v>26.622110859874699</v>
      </c>
      <c r="E59" s="1562">
        <v>0</v>
      </c>
      <c r="F59" s="1561">
        <v>1.0208594912666951</v>
      </c>
      <c r="G59" s="1563">
        <v>325</v>
      </c>
      <c r="H59" s="1606">
        <v>4.6824667984288809E-3</v>
      </c>
      <c r="I59" s="728" t="s">
        <v>281</v>
      </c>
      <c r="J59" s="726" t="s">
        <v>338</v>
      </c>
      <c r="K59" s="739" t="s">
        <v>336</v>
      </c>
      <c r="L59" s="1561">
        <v>1</v>
      </c>
      <c r="M59" s="1561">
        <v>30.6345774428049</v>
      </c>
      <c r="N59" s="1562">
        <v>0</v>
      </c>
      <c r="O59" s="1561">
        <v>9.9675481926904994E-2</v>
      </c>
      <c r="P59" s="1563">
        <v>325</v>
      </c>
      <c r="Q59" s="1606">
        <f t="shared" si="3"/>
        <v>3.395674752492663E-4</v>
      </c>
    </row>
    <row r="60" spans="1:17" ht="15" customHeight="1">
      <c r="A60" s="726" t="s">
        <v>339</v>
      </c>
      <c r="B60" s="739" t="s">
        <v>77</v>
      </c>
      <c r="C60" s="1561">
        <v>0</v>
      </c>
      <c r="D60" s="1561">
        <v>0</v>
      </c>
      <c r="E60" s="1562">
        <v>0</v>
      </c>
      <c r="F60" s="1561">
        <v>0</v>
      </c>
      <c r="G60" s="1563">
        <v>0</v>
      </c>
      <c r="H60" s="1606">
        <v>0</v>
      </c>
      <c r="I60" s="728" t="s">
        <v>281</v>
      </c>
      <c r="J60" s="726" t="s">
        <v>339</v>
      </c>
      <c r="K60" s="739" t="s">
        <v>326</v>
      </c>
      <c r="L60" s="1561">
        <v>0</v>
      </c>
      <c r="M60" s="1561">
        <v>0</v>
      </c>
      <c r="N60" s="1562">
        <v>0</v>
      </c>
      <c r="O60" s="1561">
        <v>0</v>
      </c>
      <c r="P60" s="1563">
        <v>0</v>
      </c>
      <c r="Q60" s="1606">
        <f t="shared" si="3"/>
        <v>0</v>
      </c>
    </row>
    <row r="61" spans="1:17" ht="15" customHeight="1">
      <c r="A61" s="726" t="s">
        <v>340</v>
      </c>
      <c r="B61" s="739" t="s">
        <v>77</v>
      </c>
      <c r="C61" s="1561">
        <v>0</v>
      </c>
      <c r="D61" s="1561">
        <v>0</v>
      </c>
      <c r="E61" s="1562">
        <v>0</v>
      </c>
      <c r="F61" s="1561">
        <v>0</v>
      </c>
      <c r="G61" s="1563">
        <v>0</v>
      </c>
      <c r="H61" s="1606">
        <v>0</v>
      </c>
      <c r="I61" s="728" t="s">
        <v>281</v>
      </c>
      <c r="J61" s="726" t="s">
        <v>340</v>
      </c>
      <c r="K61" s="739" t="s">
        <v>326</v>
      </c>
      <c r="L61" s="1561">
        <v>0</v>
      </c>
      <c r="M61" s="1561">
        <v>0</v>
      </c>
      <c r="N61" s="1562">
        <v>0</v>
      </c>
      <c r="O61" s="1561">
        <v>0</v>
      </c>
      <c r="P61" s="1563">
        <v>0</v>
      </c>
      <c r="Q61" s="1606">
        <f t="shared" si="3"/>
        <v>0</v>
      </c>
    </row>
    <row r="62" spans="1:17" ht="15" customHeight="1">
      <c r="A62" s="726" t="s">
        <v>341</v>
      </c>
      <c r="B62" s="739" t="s">
        <v>77</v>
      </c>
      <c r="C62" s="1561">
        <v>0</v>
      </c>
      <c r="D62" s="1561">
        <v>0</v>
      </c>
      <c r="E62" s="1562">
        <v>0</v>
      </c>
      <c r="F62" s="1561">
        <v>0</v>
      </c>
      <c r="G62" s="1563">
        <v>0</v>
      </c>
      <c r="H62" s="1606">
        <v>0</v>
      </c>
      <c r="I62" s="728" t="s">
        <v>281</v>
      </c>
      <c r="J62" s="726" t="s">
        <v>341</v>
      </c>
      <c r="K62" s="739" t="s">
        <v>326</v>
      </c>
      <c r="L62" s="1561">
        <v>2242.54</v>
      </c>
      <c r="M62" s="1561">
        <v>19453.43312309403</v>
      </c>
      <c r="N62" s="1562">
        <v>0</v>
      </c>
      <c r="O62" s="1561">
        <v>42.970138409826731</v>
      </c>
      <c r="P62" s="1563">
        <v>127136.69</v>
      </c>
      <c r="Q62" s="1606">
        <f t="shared" si="3"/>
        <v>0.13283533795338043</v>
      </c>
    </row>
    <row r="63" spans="1:17" ht="15" customHeight="1">
      <c r="A63" s="726" t="s">
        <v>342</v>
      </c>
      <c r="B63" s="739" t="s">
        <v>77</v>
      </c>
      <c r="C63" s="1561">
        <v>0</v>
      </c>
      <c r="D63" s="1561">
        <v>0</v>
      </c>
      <c r="E63" s="1562">
        <v>0</v>
      </c>
      <c r="F63" s="1561">
        <v>0</v>
      </c>
      <c r="G63" s="1563">
        <v>0</v>
      </c>
      <c r="H63" s="1606">
        <v>0</v>
      </c>
      <c r="I63" s="728" t="s">
        <v>281</v>
      </c>
      <c r="J63" s="726" t="s">
        <v>342</v>
      </c>
      <c r="K63" s="739" t="s">
        <v>326</v>
      </c>
      <c r="L63" s="1561">
        <v>0</v>
      </c>
      <c r="M63" s="1561">
        <v>0</v>
      </c>
      <c r="N63" s="1562">
        <v>0</v>
      </c>
      <c r="O63" s="1561">
        <v>0</v>
      </c>
      <c r="P63" s="1563">
        <v>0</v>
      </c>
      <c r="Q63" s="1606">
        <f t="shared" si="3"/>
        <v>0</v>
      </c>
    </row>
    <row r="64" spans="1:17" ht="15" customHeight="1">
      <c r="A64" s="726" t="s">
        <v>343</v>
      </c>
      <c r="B64" s="739" t="s">
        <v>77</v>
      </c>
      <c r="C64" s="1561">
        <v>0</v>
      </c>
      <c r="D64" s="1561">
        <v>0</v>
      </c>
      <c r="E64" s="1562">
        <v>0</v>
      </c>
      <c r="F64" s="1561">
        <v>0</v>
      </c>
      <c r="G64" s="1563">
        <v>0</v>
      </c>
      <c r="H64" s="1606">
        <v>0</v>
      </c>
      <c r="I64" s="728" t="s">
        <v>281</v>
      </c>
      <c r="J64" s="726" t="s">
        <v>343</v>
      </c>
      <c r="K64" s="739" t="s">
        <v>344</v>
      </c>
      <c r="L64" s="1561">
        <v>0</v>
      </c>
      <c r="M64" s="1561">
        <v>0</v>
      </c>
      <c r="N64" s="1562">
        <v>0</v>
      </c>
      <c r="O64" s="1561">
        <v>0</v>
      </c>
      <c r="P64" s="1563">
        <v>0</v>
      </c>
      <c r="Q64" s="1606">
        <f t="shared" si="3"/>
        <v>0</v>
      </c>
    </row>
    <row r="65" spans="1:17" ht="15" customHeight="1">
      <c r="A65" s="726" t="s">
        <v>345</v>
      </c>
      <c r="B65" s="739" t="s">
        <v>77</v>
      </c>
      <c r="C65" s="1561">
        <v>0</v>
      </c>
      <c r="D65" s="1561">
        <v>0</v>
      </c>
      <c r="E65" s="1562">
        <v>0</v>
      </c>
      <c r="F65" s="1561">
        <v>0</v>
      </c>
      <c r="G65" s="1563">
        <v>0</v>
      </c>
      <c r="H65" s="1606">
        <v>0</v>
      </c>
      <c r="I65" s="728" t="s">
        <v>281</v>
      </c>
      <c r="J65" s="726" t="s">
        <v>345</v>
      </c>
      <c r="K65" s="739" t="s">
        <v>77</v>
      </c>
      <c r="L65" s="1561">
        <v>0</v>
      </c>
      <c r="M65" s="1561">
        <v>0</v>
      </c>
      <c r="N65" s="1562">
        <v>0</v>
      </c>
      <c r="O65" s="1561">
        <v>0</v>
      </c>
      <c r="P65" s="1563">
        <v>0</v>
      </c>
      <c r="Q65" s="1606">
        <f t="shared" si="3"/>
        <v>0</v>
      </c>
    </row>
    <row r="66" spans="1:17" ht="15" customHeight="1">
      <c r="A66" s="726" t="s">
        <v>346</v>
      </c>
      <c r="B66" s="739" t="s">
        <v>77</v>
      </c>
      <c r="C66" s="1561">
        <v>0</v>
      </c>
      <c r="D66" s="1561">
        <v>0</v>
      </c>
      <c r="E66" s="1562">
        <v>0</v>
      </c>
      <c r="F66" s="1561">
        <v>0</v>
      </c>
      <c r="G66" s="1563">
        <v>0</v>
      </c>
      <c r="H66" s="1606">
        <v>0</v>
      </c>
      <c r="I66" s="728" t="s">
        <v>281</v>
      </c>
      <c r="J66" s="726" t="s">
        <v>346</v>
      </c>
      <c r="K66" s="739" t="s">
        <v>347</v>
      </c>
      <c r="L66" s="1561">
        <v>0</v>
      </c>
      <c r="M66" s="1561">
        <v>0</v>
      </c>
      <c r="N66" s="1562">
        <v>0</v>
      </c>
      <c r="O66" s="1561">
        <v>0</v>
      </c>
      <c r="P66" s="1563">
        <v>0</v>
      </c>
      <c r="Q66" s="1606">
        <f t="shared" si="3"/>
        <v>0</v>
      </c>
    </row>
    <row r="67" spans="1:17" ht="15" customHeight="1">
      <c r="A67" s="726" t="s">
        <v>348</v>
      </c>
      <c r="B67" s="739" t="s">
        <v>77</v>
      </c>
      <c r="C67" s="1561">
        <v>0</v>
      </c>
      <c r="D67" s="1561">
        <v>0</v>
      </c>
      <c r="E67" s="1562">
        <v>0</v>
      </c>
      <c r="F67" s="1561">
        <v>0</v>
      </c>
      <c r="G67" s="1563">
        <v>0</v>
      </c>
      <c r="H67" s="1606">
        <v>0</v>
      </c>
      <c r="I67" s="728" t="s">
        <v>281</v>
      </c>
      <c r="J67" s="726" t="s">
        <v>348</v>
      </c>
      <c r="K67" s="739" t="s">
        <v>336</v>
      </c>
      <c r="L67" s="1561">
        <v>0</v>
      </c>
      <c r="M67" s="1561">
        <v>0</v>
      </c>
      <c r="N67" s="1562">
        <v>0</v>
      </c>
      <c r="O67" s="1561">
        <v>0</v>
      </c>
      <c r="P67" s="1563">
        <v>0</v>
      </c>
      <c r="Q67" s="1606">
        <f t="shared" si="3"/>
        <v>0</v>
      </c>
    </row>
    <row r="68" spans="1:17" ht="15" customHeight="1">
      <c r="A68" s="726" t="s">
        <v>349</v>
      </c>
      <c r="B68" s="739" t="s">
        <v>77</v>
      </c>
      <c r="C68" s="1561">
        <v>0</v>
      </c>
      <c r="D68" s="1561">
        <v>0</v>
      </c>
      <c r="E68" s="1562">
        <v>0</v>
      </c>
      <c r="F68" s="1561">
        <v>0</v>
      </c>
      <c r="G68" s="1563">
        <v>0</v>
      </c>
      <c r="H68" s="1606">
        <v>0</v>
      </c>
      <c r="I68" s="728" t="s">
        <v>281</v>
      </c>
      <c r="J68" s="726" t="s">
        <v>349</v>
      </c>
      <c r="K68" s="739" t="s">
        <v>326</v>
      </c>
      <c r="L68" s="1561">
        <v>0</v>
      </c>
      <c r="M68" s="1561">
        <v>0</v>
      </c>
      <c r="N68" s="1562">
        <v>0</v>
      </c>
      <c r="O68" s="1561">
        <v>0</v>
      </c>
      <c r="P68" s="1563">
        <v>0</v>
      </c>
      <c r="Q68" s="1606">
        <f t="shared" si="3"/>
        <v>0</v>
      </c>
    </row>
    <row r="69" spans="1:17" ht="15" customHeight="1">
      <c r="A69" s="726" t="s">
        <v>350</v>
      </c>
      <c r="B69" s="739" t="s">
        <v>77</v>
      </c>
      <c r="C69" s="1561">
        <v>0</v>
      </c>
      <c r="D69" s="1561">
        <v>0</v>
      </c>
      <c r="E69" s="1562">
        <v>0</v>
      </c>
      <c r="F69" s="1561">
        <v>0</v>
      </c>
      <c r="G69" s="1563">
        <v>0</v>
      </c>
      <c r="H69" s="1606">
        <v>0</v>
      </c>
      <c r="I69" s="728" t="s">
        <v>281</v>
      </c>
      <c r="J69" s="726" t="s">
        <v>350</v>
      </c>
      <c r="K69" s="739" t="s">
        <v>77</v>
      </c>
      <c r="L69" s="1561">
        <v>0</v>
      </c>
      <c r="M69" s="1561">
        <v>0</v>
      </c>
      <c r="N69" s="1562">
        <v>0</v>
      </c>
      <c r="O69" s="1561">
        <v>0</v>
      </c>
      <c r="P69" s="1563">
        <v>0</v>
      </c>
      <c r="Q69" s="1606">
        <f t="shared" si="3"/>
        <v>0</v>
      </c>
    </row>
    <row r="70" spans="1:17" ht="15" customHeight="1">
      <c r="A70" s="726" t="s">
        <v>351</v>
      </c>
      <c r="B70" s="739" t="s">
        <v>77</v>
      </c>
      <c r="C70" s="1561">
        <v>0</v>
      </c>
      <c r="D70" s="1561">
        <v>0</v>
      </c>
      <c r="E70" s="1562">
        <v>0</v>
      </c>
      <c r="F70" s="1561">
        <v>0</v>
      </c>
      <c r="G70" s="1563">
        <v>0</v>
      </c>
      <c r="H70" s="1606">
        <v>0</v>
      </c>
      <c r="I70" s="728" t="s">
        <v>281</v>
      </c>
      <c r="J70" s="726" t="s">
        <v>351</v>
      </c>
      <c r="K70" s="739" t="s">
        <v>326</v>
      </c>
      <c r="L70" s="1561">
        <v>0</v>
      </c>
      <c r="M70" s="1561">
        <v>0</v>
      </c>
      <c r="N70" s="1562">
        <v>0</v>
      </c>
      <c r="O70" s="1561">
        <v>0</v>
      </c>
      <c r="P70" s="1563">
        <v>0</v>
      </c>
      <c r="Q70" s="1606">
        <f t="shared" si="3"/>
        <v>0</v>
      </c>
    </row>
    <row r="71" spans="1:17" ht="15" customHeight="1">
      <c r="A71" s="726" t="s">
        <v>352</v>
      </c>
      <c r="B71" s="739" t="s">
        <v>77</v>
      </c>
      <c r="C71" s="1561">
        <v>129</v>
      </c>
      <c r="D71" s="1561">
        <v>0</v>
      </c>
      <c r="E71" s="1562">
        <v>0</v>
      </c>
      <c r="F71" s="1561">
        <v>0</v>
      </c>
      <c r="G71" s="1563">
        <v>741.75</v>
      </c>
      <c r="H71" s="1606">
        <v>1.0686829993029608E-2</v>
      </c>
      <c r="I71" s="728" t="s">
        <v>281</v>
      </c>
      <c r="J71" s="726" t="s">
        <v>352</v>
      </c>
      <c r="K71" s="739" t="s">
        <v>332</v>
      </c>
      <c r="L71" s="1561">
        <v>1972</v>
      </c>
      <c r="M71" s="1561">
        <v>483.8570588800207</v>
      </c>
      <c r="N71" s="1562">
        <v>0</v>
      </c>
      <c r="O71" s="1561">
        <v>673.86972853901364</v>
      </c>
      <c r="P71" s="1563">
        <v>11412</v>
      </c>
      <c r="Q71" s="1606">
        <f t="shared" si="3"/>
        <v>1.1923520084752698E-2</v>
      </c>
    </row>
    <row r="72" spans="1:17" ht="15" customHeight="1">
      <c r="A72" s="726" t="s">
        <v>353</v>
      </c>
      <c r="B72" s="739" t="s">
        <v>77</v>
      </c>
      <c r="C72" s="1561">
        <v>0</v>
      </c>
      <c r="D72" s="1561">
        <v>0</v>
      </c>
      <c r="E72" s="1562">
        <v>0</v>
      </c>
      <c r="F72" s="1561">
        <v>0</v>
      </c>
      <c r="G72" s="1563">
        <v>0</v>
      </c>
      <c r="H72" s="1606">
        <v>0</v>
      </c>
      <c r="I72" s="728" t="s">
        <v>281</v>
      </c>
      <c r="J72" s="729" t="s">
        <v>353</v>
      </c>
      <c r="K72" s="740" t="s">
        <v>326</v>
      </c>
      <c r="L72" s="1564">
        <v>0</v>
      </c>
      <c r="M72" s="1564">
        <v>0</v>
      </c>
      <c r="N72" s="1565">
        <v>0</v>
      </c>
      <c r="O72" s="1564">
        <v>0</v>
      </c>
      <c r="P72" s="1566">
        <v>0</v>
      </c>
      <c r="Q72" s="1606">
        <f t="shared" si="3"/>
        <v>0</v>
      </c>
    </row>
    <row r="73" spans="1:17" ht="15" customHeight="1">
      <c r="A73" s="735" t="s">
        <v>31</v>
      </c>
      <c r="B73" s="736" t="s">
        <v>10</v>
      </c>
      <c r="C73" s="1567"/>
      <c r="D73" s="1568"/>
      <c r="E73" s="1569"/>
      <c r="F73" s="1568"/>
      <c r="G73" s="1570"/>
      <c r="H73" s="1571"/>
      <c r="I73" s="717" t="s">
        <v>281</v>
      </c>
      <c r="J73" s="737" t="s">
        <v>31</v>
      </c>
      <c r="K73" s="734" t="s">
        <v>281</v>
      </c>
      <c r="L73" s="1572"/>
      <c r="M73" s="1573"/>
      <c r="N73" s="1574"/>
      <c r="O73" s="1573"/>
      <c r="P73" s="1575"/>
      <c r="Q73" s="1576"/>
    </row>
    <row r="74" spans="1:17" ht="15" customHeight="1">
      <c r="A74" s="726" t="s">
        <v>354</v>
      </c>
      <c r="B74" s="739" t="s">
        <v>332</v>
      </c>
      <c r="C74" s="1561">
        <v>0</v>
      </c>
      <c r="D74" s="1561">
        <v>0</v>
      </c>
      <c r="E74" s="1562">
        <v>0</v>
      </c>
      <c r="F74" s="1561">
        <v>0</v>
      </c>
      <c r="G74" s="1563">
        <v>0</v>
      </c>
      <c r="H74" s="1606">
        <v>0</v>
      </c>
      <c r="I74" s="728" t="s">
        <v>281</v>
      </c>
      <c r="J74" s="726" t="s">
        <v>354</v>
      </c>
      <c r="K74" s="739" t="s">
        <v>332</v>
      </c>
      <c r="L74" s="1561">
        <v>0</v>
      </c>
      <c r="M74" s="1561">
        <v>0</v>
      </c>
      <c r="N74" s="1562">
        <v>0</v>
      </c>
      <c r="O74" s="1561">
        <v>0</v>
      </c>
      <c r="P74" s="1563">
        <v>0</v>
      </c>
      <c r="Q74" s="1606">
        <f t="shared" ref="Q74:Q122" si="4">P74/$P$146</f>
        <v>0</v>
      </c>
    </row>
    <row r="75" spans="1:17" ht="15" customHeight="1">
      <c r="A75" s="726" t="s">
        <v>355</v>
      </c>
      <c r="B75" s="739" t="s">
        <v>77</v>
      </c>
      <c r="C75" s="1561">
        <v>0</v>
      </c>
      <c r="D75" s="1561">
        <v>0</v>
      </c>
      <c r="E75" s="1562">
        <v>0</v>
      </c>
      <c r="F75" s="1561">
        <v>0</v>
      </c>
      <c r="G75" s="1563">
        <v>0</v>
      </c>
      <c r="H75" s="1606">
        <v>0</v>
      </c>
      <c r="I75" s="728" t="s">
        <v>281</v>
      </c>
      <c r="J75" s="726" t="s">
        <v>355</v>
      </c>
      <c r="K75" s="739" t="s">
        <v>77</v>
      </c>
      <c r="L75" s="1561">
        <v>0</v>
      </c>
      <c r="M75" s="1561">
        <v>0</v>
      </c>
      <c r="N75" s="1562">
        <v>0</v>
      </c>
      <c r="O75" s="1561">
        <v>0</v>
      </c>
      <c r="P75" s="1563">
        <v>0</v>
      </c>
      <c r="Q75" s="1606">
        <f t="shared" si="4"/>
        <v>0</v>
      </c>
    </row>
    <row r="76" spans="1:17" ht="15" customHeight="1">
      <c r="A76" s="726" t="s">
        <v>356</v>
      </c>
      <c r="B76" s="739" t="s">
        <v>332</v>
      </c>
      <c r="C76" s="1561">
        <v>0</v>
      </c>
      <c r="D76" s="1561">
        <v>0</v>
      </c>
      <c r="E76" s="1562">
        <v>0</v>
      </c>
      <c r="F76" s="1561">
        <v>0</v>
      </c>
      <c r="G76" s="1563">
        <v>0</v>
      </c>
      <c r="H76" s="1606">
        <v>0</v>
      </c>
      <c r="I76" s="728" t="s">
        <v>281</v>
      </c>
      <c r="J76" s="726" t="s">
        <v>356</v>
      </c>
      <c r="K76" s="739" t="s">
        <v>332</v>
      </c>
      <c r="L76" s="1561">
        <v>0</v>
      </c>
      <c r="M76" s="1561">
        <v>0</v>
      </c>
      <c r="N76" s="1562">
        <v>0</v>
      </c>
      <c r="O76" s="1561">
        <v>0</v>
      </c>
      <c r="P76" s="1563">
        <v>0</v>
      </c>
      <c r="Q76" s="1606">
        <f t="shared" si="4"/>
        <v>0</v>
      </c>
    </row>
    <row r="77" spans="1:17" ht="15" customHeight="1">
      <c r="A77" s="726" t="s">
        <v>357</v>
      </c>
      <c r="B77" s="739" t="s">
        <v>336</v>
      </c>
      <c r="C77" s="1561">
        <v>9</v>
      </c>
      <c r="D77" s="1561">
        <v>0</v>
      </c>
      <c r="E77" s="1562">
        <v>0</v>
      </c>
      <c r="F77" s="1561">
        <v>0</v>
      </c>
      <c r="G77" s="1563">
        <v>1350</v>
      </c>
      <c r="H77" s="1606">
        <v>1.9450246701166123E-2</v>
      </c>
      <c r="I77" s="728" t="s">
        <v>281</v>
      </c>
      <c r="J77" s="726" t="s">
        <v>357</v>
      </c>
      <c r="K77" s="739" t="s">
        <v>336</v>
      </c>
      <c r="L77" s="1561">
        <v>71</v>
      </c>
      <c r="M77" s="1561">
        <v>0</v>
      </c>
      <c r="N77" s="1562">
        <v>0</v>
      </c>
      <c r="O77" s="1561">
        <v>0</v>
      </c>
      <c r="P77" s="1563">
        <v>10717</v>
      </c>
      <c r="Q77" s="1606">
        <f t="shared" si="4"/>
        <v>1.1197368099219651E-2</v>
      </c>
    </row>
    <row r="78" spans="1:17" ht="15" customHeight="1">
      <c r="A78" s="726" t="s">
        <v>358</v>
      </c>
      <c r="B78" s="739" t="s">
        <v>77</v>
      </c>
      <c r="C78" s="1561">
        <v>0</v>
      </c>
      <c r="D78" s="1561">
        <v>0</v>
      </c>
      <c r="E78" s="1562">
        <v>0</v>
      </c>
      <c r="F78" s="1561">
        <v>0</v>
      </c>
      <c r="G78" s="1563">
        <v>0</v>
      </c>
      <c r="H78" s="1606">
        <v>0</v>
      </c>
      <c r="I78" s="728" t="s">
        <v>281</v>
      </c>
      <c r="J78" s="726" t="s">
        <v>358</v>
      </c>
      <c r="K78" s="739" t="s">
        <v>77</v>
      </c>
      <c r="L78" s="1561">
        <v>2</v>
      </c>
      <c r="M78" s="1561">
        <v>504</v>
      </c>
      <c r="N78" s="1562">
        <v>-2.8</v>
      </c>
      <c r="O78" s="1561">
        <v>0</v>
      </c>
      <c r="P78" s="1563">
        <v>630</v>
      </c>
      <c r="Q78" s="1606">
        <f t="shared" si="4"/>
        <v>6.5823849048319313E-4</v>
      </c>
    </row>
    <row r="79" spans="1:17" ht="15" customHeight="1">
      <c r="A79" s="726" t="s">
        <v>205</v>
      </c>
      <c r="B79" s="739" t="s">
        <v>77</v>
      </c>
      <c r="C79" s="1561">
        <v>6</v>
      </c>
      <c r="D79" s="1561">
        <v>2016</v>
      </c>
      <c r="E79" s="1562">
        <v>2.2679999999999998</v>
      </c>
      <c r="F79" s="1561">
        <v>0</v>
      </c>
      <c r="G79" s="1563">
        <v>1650</v>
      </c>
      <c r="H79" s="1606">
        <v>2.3772523745869703E-2</v>
      </c>
      <c r="I79" s="728" t="s">
        <v>281</v>
      </c>
      <c r="J79" s="726" t="s">
        <v>205</v>
      </c>
      <c r="K79" s="739" t="s">
        <v>77</v>
      </c>
      <c r="L79" s="1561">
        <v>42</v>
      </c>
      <c r="M79" s="1561">
        <v>14112</v>
      </c>
      <c r="N79" s="1562">
        <v>15.876000000000003</v>
      </c>
      <c r="O79" s="1561">
        <v>0</v>
      </c>
      <c r="P79" s="1563">
        <v>11678</v>
      </c>
      <c r="Q79" s="1606">
        <f t="shared" si="4"/>
        <v>1.2201443002956712E-2</v>
      </c>
    </row>
    <row r="80" spans="1:17" ht="15" customHeight="1">
      <c r="A80" s="726" t="s">
        <v>359</v>
      </c>
      <c r="B80" s="739" t="s">
        <v>77</v>
      </c>
      <c r="C80" s="1561">
        <v>0</v>
      </c>
      <c r="D80" s="1561">
        <v>0</v>
      </c>
      <c r="E80" s="1562">
        <v>0</v>
      </c>
      <c r="F80" s="1561">
        <v>0</v>
      </c>
      <c r="G80" s="1563">
        <v>0</v>
      </c>
      <c r="H80" s="1606">
        <v>0</v>
      </c>
      <c r="I80" s="728" t="s">
        <v>281</v>
      </c>
      <c r="J80" s="726" t="s">
        <v>359</v>
      </c>
      <c r="K80" s="739" t="s">
        <v>77</v>
      </c>
      <c r="L80" s="1561">
        <v>0</v>
      </c>
      <c r="M80" s="1561">
        <v>0</v>
      </c>
      <c r="N80" s="1562">
        <v>0</v>
      </c>
      <c r="O80" s="1561">
        <v>0</v>
      </c>
      <c r="P80" s="1563">
        <v>0</v>
      </c>
      <c r="Q80" s="1606">
        <f t="shared" si="4"/>
        <v>0</v>
      </c>
    </row>
    <row r="81" spans="1:17" ht="15" customHeight="1">
      <c r="A81" s="726" t="s">
        <v>360</v>
      </c>
      <c r="B81" s="739" t="s">
        <v>77</v>
      </c>
      <c r="C81" s="1561">
        <v>7</v>
      </c>
      <c r="D81" s="1561">
        <v>57.19</v>
      </c>
      <c r="E81" s="1562">
        <v>2.8000000000000001E-2</v>
      </c>
      <c r="F81" s="1561">
        <v>0</v>
      </c>
      <c r="G81" s="1563">
        <v>455</v>
      </c>
      <c r="H81" s="1606">
        <v>6.5554535178004338E-3</v>
      </c>
      <c r="I81" s="728" t="s">
        <v>281</v>
      </c>
      <c r="J81" s="726" t="s">
        <v>360</v>
      </c>
      <c r="K81" s="739" t="s">
        <v>77</v>
      </c>
      <c r="L81" s="1561">
        <v>60</v>
      </c>
      <c r="M81" s="1561">
        <v>490.20000000000005</v>
      </c>
      <c r="N81" s="1562">
        <v>0.24000000000000016</v>
      </c>
      <c r="O81" s="1561">
        <v>0</v>
      </c>
      <c r="P81" s="1563">
        <v>3929</v>
      </c>
      <c r="Q81" s="1606">
        <f t="shared" si="4"/>
        <v>4.1051095700134375E-3</v>
      </c>
    </row>
    <row r="82" spans="1:17" ht="15" customHeight="1">
      <c r="A82" s="726" t="s">
        <v>361</v>
      </c>
      <c r="B82" s="739" t="s">
        <v>77</v>
      </c>
      <c r="C82" s="1561">
        <v>12</v>
      </c>
      <c r="D82" s="1561">
        <v>535.39</v>
      </c>
      <c r="E82" s="1562">
        <v>0.21199999999999999</v>
      </c>
      <c r="F82" s="1561">
        <v>-18.846000000000011</v>
      </c>
      <c r="G82" s="1563">
        <v>2655</v>
      </c>
      <c r="H82" s="1606">
        <v>3.8252151845626706E-2</v>
      </c>
      <c r="I82" s="728" t="s">
        <v>281</v>
      </c>
      <c r="J82" s="726" t="s">
        <v>361</v>
      </c>
      <c r="K82" s="739" t="s">
        <v>77</v>
      </c>
      <c r="L82" s="1561">
        <v>20</v>
      </c>
      <c r="M82" s="1561">
        <v>706.67999999999984</v>
      </c>
      <c r="N82" s="1562">
        <v>0.52</v>
      </c>
      <c r="O82" s="1561">
        <v>0</v>
      </c>
      <c r="P82" s="1563">
        <v>4160</v>
      </c>
      <c r="Q82" s="1606">
        <f t="shared" si="4"/>
        <v>4.3464636831906083E-3</v>
      </c>
    </row>
    <row r="83" spans="1:17" ht="15" customHeight="1">
      <c r="A83" s="726" t="s">
        <v>362</v>
      </c>
      <c r="B83" s="739" t="s">
        <v>77</v>
      </c>
      <c r="C83" s="1561">
        <v>0</v>
      </c>
      <c r="D83" s="1561">
        <v>0</v>
      </c>
      <c r="E83" s="1562">
        <v>0</v>
      </c>
      <c r="F83" s="1561">
        <v>0</v>
      </c>
      <c r="G83" s="1563">
        <v>0</v>
      </c>
      <c r="H83" s="1606">
        <v>0</v>
      </c>
      <c r="I83" s="728" t="s">
        <v>281</v>
      </c>
      <c r="J83" s="726" t="s">
        <v>362</v>
      </c>
      <c r="K83" s="739" t="s">
        <v>77</v>
      </c>
      <c r="L83" s="1561">
        <v>0</v>
      </c>
      <c r="M83" s="1561">
        <v>0</v>
      </c>
      <c r="N83" s="1562">
        <v>0</v>
      </c>
      <c r="O83" s="1561">
        <v>0</v>
      </c>
      <c r="P83" s="1563">
        <v>0</v>
      </c>
      <c r="Q83" s="1606">
        <f t="shared" si="4"/>
        <v>0</v>
      </c>
    </row>
    <row r="84" spans="1:17" ht="15" customHeight="1">
      <c r="A84" s="726" t="s">
        <v>363</v>
      </c>
      <c r="B84" s="739" t="s">
        <v>77</v>
      </c>
      <c r="C84" s="1561">
        <v>0</v>
      </c>
      <c r="D84" s="1561">
        <v>0</v>
      </c>
      <c r="E84" s="1562">
        <v>0</v>
      </c>
      <c r="F84" s="1561">
        <v>0</v>
      </c>
      <c r="G84" s="1563">
        <v>0</v>
      </c>
      <c r="H84" s="1606">
        <v>0</v>
      </c>
      <c r="I84" s="728" t="s">
        <v>281</v>
      </c>
      <c r="J84" s="726" t="s">
        <v>363</v>
      </c>
      <c r="K84" s="739" t="s">
        <v>77</v>
      </c>
      <c r="L84" s="1561">
        <v>0</v>
      </c>
      <c r="M84" s="1561">
        <v>0</v>
      </c>
      <c r="N84" s="1562">
        <v>0</v>
      </c>
      <c r="O84" s="1561">
        <v>0</v>
      </c>
      <c r="P84" s="1563">
        <v>0</v>
      </c>
      <c r="Q84" s="1606">
        <f t="shared" si="4"/>
        <v>0</v>
      </c>
    </row>
    <row r="85" spans="1:17" ht="15" customHeight="1">
      <c r="A85" s="726" t="s">
        <v>364</v>
      </c>
      <c r="B85" s="739" t="s">
        <v>77</v>
      </c>
      <c r="C85" s="1561">
        <v>0</v>
      </c>
      <c r="D85" s="1561">
        <v>0</v>
      </c>
      <c r="E85" s="1562">
        <v>0</v>
      </c>
      <c r="F85" s="1561">
        <v>0</v>
      </c>
      <c r="G85" s="1563">
        <v>0</v>
      </c>
      <c r="H85" s="1606">
        <v>0</v>
      </c>
      <c r="I85" s="728" t="s">
        <v>281</v>
      </c>
      <c r="J85" s="726" t="s">
        <v>364</v>
      </c>
      <c r="K85" s="739" t="s">
        <v>77</v>
      </c>
      <c r="L85" s="1561">
        <v>0</v>
      </c>
      <c r="M85" s="1561">
        <v>0</v>
      </c>
      <c r="N85" s="1562">
        <v>0</v>
      </c>
      <c r="O85" s="1561">
        <v>0</v>
      </c>
      <c r="P85" s="1563">
        <v>0</v>
      </c>
      <c r="Q85" s="1606">
        <f t="shared" si="4"/>
        <v>0</v>
      </c>
    </row>
    <row r="86" spans="1:17" ht="15" customHeight="1">
      <c r="A86" s="726" t="s">
        <v>365</v>
      </c>
      <c r="B86" s="739" t="s">
        <v>77</v>
      </c>
      <c r="C86" s="1561">
        <v>0</v>
      </c>
      <c r="D86" s="1561">
        <v>0</v>
      </c>
      <c r="E86" s="1562">
        <v>0</v>
      </c>
      <c r="F86" s="1561">
        <v>0</v>
      </c>
      <c r="G86" s="1563">
        <v>0</v>
      </c>
      <c r="H86" s="1606">
        <v>0</v>
      </c>
      <c r="I86" s="728" t="s">
        <v>281</v>
      </c>
      <c r="J86" s="726" t="s">
        <v>365</v>
      </c>
      <c r="K86" s="739" t="s">
        <v>77</v>
      </c>
      <c r="L86" s="1561">
        <v>0</v>
      </c>
      <c r="M86" s="1561">
        <v>0</v>
      </c>
      <c r="N86" s="1562">
        <v>0</v>
      </c>
      <c r="O86" s="1561">
        <v>0</v>
      </c>
      <c r="P86" s="1563">
        <v>0</v>
      </c>
      <c r="Q86" s="1606">
        <f t="shared" si="4"/>
        <v>0</v>
      </c>
    </row>
    <row r="87" spans="1:17" ht="15" customHeight="1">
      <c r="A87" s="726" t="s">
        <v>366</v>
      </c>
      <c r="B87" s="739" t="s">
        <v>77</v>
      </c>
      <c r="C87" s="1561">
        <v>0</v>
      </c>
      <c r="D87" s="1561">
        <v>0</v>
      </c>
      <c r="E87" s="1562">
        <v>0</v>
      </c>
      <c r="F87" s="1561">
        <v>0</v>
      </c>
      <c r="G87" s="1563">
        <v>0</v>
      </c>
      <c r="H87" s="1606">
        <v>0</v>
      </c>
      <c r="I87" s="728" t="s">
        <v>281</v>
      </c>
      <c r="J87" s="726" t="s">
        <v>366</v>
      </c>
      <c r="K87" s="739" t="s">
        <v>77</v>
      </c>
      <c r="L87" s="1561">
        <v>0</v>
      </c>
      <c r="M87" s="1561">
        <v>0</v>
      </c>
      <c r="N87" s="1562">
        <v>0</v>
      </c>
      <c r="O87" s="1561">
        <v>0</v>
      </c>
      <c r="P87" s="1563">
        <v>0</v>
      </c>
      <c r="Q87" s="1606">
        <f t="shared" si="4"/>
        <v>0</v>
      </c>
    </row>
    <row r="88" spans="1:17" ht="15" customHeight="1">
      <c r="A88" s="726" t="s">
        <v>367</v>
      </c>
      <c r="B88" s="739" t="s">
        <v>77</v>
      </c>
      <c r="C88" s="1561">
        <v>0</v>
      </c>
      <c r="D88" s="1561">
        <v>0</v>
      </c>
      <c r="E88" s="1562">
        <v>0</v>
      </c>
      <c r="F88" s="1561">
        <v>0</v>
      </c>
      <c r="G88" s="1563">
        <v>0</v>
      </c>
      <c r="H88" s="1606">
        <v>0</v>
      </c>
      <c r="I88" s="728" t="s">
        <v>281</v>
      </c>
      <c r="J88" s="726" t="s">
        <v>367</v>
      </c>
      <c r="K88" s="739" t="s">
        <v>77</v>
      </c>
      <c r="L88" s="1561">
        <v>0</v>
      </c>
      <c r="M88" s="1561">
        <v>0</v>
      </c>
      <c r="N88" s="1562">
        <v>0</v>
      </c>
      <c r="O88" s="1561">
        <v>0</v>
      </c>
      <c r="P88" s="1563">
        <v>0</v>
      </c>
      <c r="Q88" s="1606">
        <f t="shared" si="4"/>
        <v>0</v>
      </c>
    </row>
    <row r="89" spans="1:17" ht="15" customHeight="1">
      <c r="A89" s="726" t="s">
        <v>368</v>
      </c>
      <c r="B89" s="739" t="s">
        <v>77</v>
      </c>
      <c r="C89" s="1561">
        <v>0</v>
      </c>
      <c r="D89" s="1561">
        <v>0</v>
      </c>
      <c r="E89" s="1562">
        <v>0</v>
      </c>
      <c r="F89" s="1561">
        <v>0</v>
      </c>
      <c r="G89" s="1563">
        <v>0</v>
      </c>
      <c r="H89" s="1606">
        <v>0</v>
      </c>
      <c r="I89" s="728" t="s">
        <v>281</v>
      </c>
      <c r="J89" s="726" t="s">
        <v>368</v>
      </c>
      <c r="K89" s="739" t="s">
        <v>77</v>
      </c>
      <c r="L89" s="1561">
        <v>0</v>
      </c>
      <c r="M89" s="1561">
        <v>0</v>
      </c>
      <c r="N89" s="1562">
        <v>0</v>
      </c>
      <c r="O89" s="1561">
        <v>0</v>
      </c>
      <c r="P89" s="1563">
        <v>0</v>
      </c>
      <c r="Q89" s="1606">
        <f t="shared" si="4"/>
        <v>0</v>
      </c>
    </row>
    <row r="90" spans="1:17" ht="15" customHeight="1">
      <c r="A90" s="726" t="s">
        <v>369</v>
      </c>
      <c r="B90" s="739" t="s">
        <v>77</v>
      </c>
      <c r="C90" s="1561">
        <v>0</v>
      </c>
      <c r="D90" s="1561">
        <v>0</v>
      </c>
      <c r="E90" s="1562">
        <v>0</v>
      </c>
      <c r="F90" s="1561">
        <v>0</v>
      </c>
      <c r="G90" s="1563">
        <v>0</v>
      </c>
      <c r="H90" s="1606">
        <v>0</v>
      </c>
      <c r="I90" s="728" t="s">
        <v>281</v>
      </c>
      <c r="J90" s="726" t="s">
        <v>369</v>
      </c>
      <c r="K90" s="739" t="s">
        <v>77</v>
      </c>
      <c r="L90" s="1561">
        <v>0</v>
      </c>
      <c r="M90" s="1561">
        <v>0</v>
      </c>
      <c r="N90" s="1562">
        <v>0</v>
      </c>
      <c r="O90" s="1561">
        <v>0</v>
      </c>
      <c r="P90" s="1563">
        <v>0</v>
      </c>
      <c r="Q90" s="1606">
        <f t="shared" si="4"/>
        <v>0</v>
      </c>
    </row>
    <row r="91" spans="1:17" ht="15" customHeight="1">
      <c r="A91" s="726" t="s">
        <v>370</v>
      </c>
      <c r="B91" s="739" t="s">
        <v>77</v>
      </c>
      <c r="C91" s="1561">
        <v>0</v>
      </c>
      <c r="D91" s="1561">
        <v>0</v>
      </c>
      <c r="E91" s="1562">
        <v>0</v>
      </c>
      <c r="F91" s="1561">
        <v>0</v>
      </c>
      <c r="G91" s="1563">
        <v>0</v>
      </c>
      <c r="H91" s="1606">
        <v>0</v>
      </c>
      <c r="I91" s="728" t="s">
        <v>281</v>
      </c>
      <c r="J91" s="726" t="s">
        <v>370</v>
      </c>
      <c r="K91" s="739" t="s">
        <v>77</v>
      </c>
      <c r="L91" s="1561">
        <v>0</v>
      </c>
      <c r="M91" s="1561">
        <v>0</v>
      </c>
      <c r="N91" s="1562">
        <v>0</v>
      </c>
      <c r="O91" s="1561">
        <v>0</v>
      </c>
      <c r="P91" s="1563">
        <v>0</v>
      </c>
      <c r="Q91" s="1606">
        <f t="shared" si="4"/>
        <v>0</v>
      </c>
    </row>
    <row r="92" spans="1:17" ht="15" customHeight="1">
      <c r="A92" s="726" t="s">
        <v>371</v>
      </c>
      <c r="B92" s="739" t="s">
        <v>77</v>
      </c>
      <c r="C92" s="1561">
        <v>0</v>
      </c>
      <c r="D92" s="1561">
        <v>0</v>
      </c>
      <c r="E92" s="1562">
        <v>0</v>
      </c>
      <c r="F92" s="1561">
        <v>0</v>
      </c>
      <c r="G92" s="1563">
        <v>0</v>
      </c>
      <c r="H92" s="1606">
        <v>0</v>
      </c>
      <c r="I92" s="728" t="s">
        <v>281</v>
      </c>
      <c r="J92" s="726" t="s">
        <v>371</v>
      </c>
      <c r="K92" s="739" t="s">
        <v>77</v>
      </c>
      <c r="L92" s="1561">
        <v>0</v>
      </c>
      <c r="M92" s="1561">
        <v>0</v>
      </c>
      <c r="N92" s="1562">
        <v>0</v>
      </c>
      <c r="O92" s="1561">
        <v>0</v>
      </c>
      <c r="P92" s="1563">
        <v>0</v>
      </c>
      <c r="Q92" s="1606">
        <f t="shared" si="4"/>
        <v>0</v>
      </c>
    </row>
    <row r="93" spans="1:17" ht="15" customHeight="1">
      <c r="A93" s="726" t="s">
        <v>372</v>
      </c>
      <c r="B93" s="739" t="s">
        <v>77</v>
      </c>
      <c r="C93" s="1561">
        <v>0</v>
      </c>
      <c r="D93" s="1561">
        <v>0</v>
      </c>
      <c r="E93" s="1562">
        <v>0</v>
      </c>
      <c r="F93" s="1561">
        <v>0</v>
      </c>
      <c r="G93" s="1563">
        <v>0</v>
      </c>
      <c r="H93" s="1606">
        <v>0</v>
      </c>
      <c r="I93" s="728" t="s">
        <v>281</v>
      </c>
      <c r="J93" s="726" t="s">
        <v>372</v>
      </c>
      <c r="K93" s="739" t="s">
        <v>77</v>
      </c>
      <c r="L93" s="1561">
        <v>0</v>
      </c>
      <c r="M93" s="1561">
        <v>0</v>
      </c>
      <c r="N93" s="1562">
        <v>0</v>
      </c>
      <c r="O93" s="1561">
        <v>0</v>
      </c>
      <c r="P93" s="1563">
        <v>0</v>
      </c>
      <c r="Q93" s="1606">
        <f t="shared" si="4"/>
        <v>0</v>
      </c>
    </row>
    <row r="94" spans="1:17" ht="15" customHeight="1">
      <c r="A94" s="726" t="s">
        <v>373</v>
      </c>
      <c r="B94" s="739" t="s">
        <v>77</v>
      </c>
      <c r="C94" s="1561">
        <v>0</v>
      </c>
      <c r="D94" s="1561">
        <v>0</v>
      </c>
      <c r="E94" s="1562">
        <v>0</v>
      </c>
      <c r="F94" s="1561">
        <v>0</v>
      </c>
      <c r="G94" s="1563">
        <v>0</v>
      </c>
      <c r="H94" s="1606">
        <v>0</v>
      </c>
      <c r="I94" s="728" t="s">
        <v>281</v>
      </c>
      <c r="J94" s="726" t="s">
        <v>373</v>
      </c>
      <c r="K94" s="739" t="s">
        <v>77</v>
      </c>
      <c r="L94" s="1561">
        <v>1</v>
      </c>
      <c r="M94" s="1561">
        <v>345.422609447399</v>
      </c>
      <c r="N94" s="1562">
        <v>0</v>
      </c>
      <c r="O94" s="1561">
        <v>26.016876996541001</v>
      </c>
      <c r="P94" s="1563">
        <v>11136</v>
      </c>
      <c r="Q94" s="1606">
        <f t="shared" si="4"/>
        <v>1.1635148936541013E-2</v>
      </c>
    </row>
    <row r="95" spans="1:17" ht="15" customHeight="1">
      <c r="A95" s="726" t="s">
        <v>374</v>
      </c>
      <c r="B95" s="739" t="s">
        <v>77</v>
      </c>
      <c r="C95" s="1561">
        <v>0</v>
      </c>
      <c r="D95" s="1561">
        <v>0</v>
      </c>
      <c r="E95" s="1562">
        <v>0</v>
      </c>
      <c r="F95" s="1561">
        <v>0</v>
      </c>
      <c r="G95" s="1563">
        <v>0</v>
      </c>
      <c r="H95" s="1606">
        <v>0</v>
      </c>
      <c r="I95" s="728" t="s">
        <v>281</v>
      </c>
      <c r="J95" s="726" t="s">
        <v>374</v>
      </c>
      <c r="K95" s="739" t="s">
        <v>77</v>
      </c>
      <c r="L95" s="1561">
        <v>0</v>
      </c>
      <c r="M95" s="1561">
        <v>0</v>
      </c>
      <c r="N95" s="1562">
        <v>0</v>
      </c>
      <c r="O95" s="1561">
        <v>0</v>
      </c>
      <c r="P95" s="1563">
        <v>0</v>
      </c>
      <c r="Q95" s="1606">
        <f t="shared" si="4"/>
        <v>0</v>
      </c>
    </row>
    <row r="96" spans="1:17" ht="15" customHeight="1">
      <c r="A96" s="726" t="s">
        <v>375</v>
      </c>
      <c r="B96" s="739" t="s">
        <v>77</v>
      </c>
      <c r="C96" s="1561">
        <v>0</v>
      </c>
      <c r="D96" s="1561">
        <v>0</v>
      </c>
      <c r="E96" s="1562">
        <v>0</v>
      </c>
      <c r="F96" s="1561">
        <v>0</v>
      </c>
      <c r="G96" s="1563">
        <v>0</v>
      </c>
      <c r="H96" s="1606">
        <v>0</v>
      </c>
      <c r="I96" s="728" t="s">
        <v>281</v>
      </c>
      <c r="J96" s="726" t="s">
        <v>375</v>
      </c>
      <c r="K96" s="739" t="s">
        <v>77</v>
      </c>
      <c r="L96" s="1561">
        <v>1</v>
      </c>
      <c r="M96" s="1561">
        <v>869.09074029128101</v>
      </c>
      <c r="N96" s="1562">
        <v>0</v>
      </c>
      <c r="O96" s="1561">
        <v>7.3038102351523904</v>
      </c>
      <c r="P96" s="1563">
        <v>11590</v>
      </c>
      <c r="Q96" s="1606">
        <f t="shared" si="4"/>
        <v>1.2109498578889219E-2</v>
      </c>
    </row>
    <row r="97" spans="1:17" ht="15" customHeight="1">
      <c r="A97" s="726" t="s">
        <v>376</v>
      </c>
      <c r="B97" s="739" t="s">
        <v>77</v>
      </c>
      <c r="C97" s="1561">
        <v>0</v>
      </c>
      <c r="D97" s="1561">
        <v>0</v>
      </c>
      <c r="E97" s="1562">
        <v>0</v>
      </c>
      <c r="F97" s="1561">
        <v>0</v>
      </c>
      <c r="G97" s="1563">
        <v>0</v>
      </c>
      <c r="H97" s="1606">
        <v>0</v>
      </c>
      <c r="I97" s="728" t="s">
        <v>281</v>
      </c>
      <c r="J97" s="726" t="s">
        <v>376</v>
      </c>
      <c r="K97" s="739" t="s">
        <v>77</v>
      </c>
      <c r="L97" s="1561">
        <v>0</v>
      </c>
      <c r="M97" s="1561">
        <v>0</v>
      </c>
      <c r="N97" s="1562">
        <v>0</v>
      </c>
      <c r="O97" s="1561">
        <v>0</v>
      </c>
      <c r="P97" s="1563">
        <v>0</v>
      </c>
      <c r="Q97" s="1606">
        <f t="shared" si="4"/>
        <v>0</v>
      </c>
    </row>
    <row r="98" spans="1:17" ht="15" customHeight="1">
      <c r="A98" s="726" t="s">
        <v>377</v>
      </c>
      <c r="B98" s="739" t="s">
        <v>77</v>
      </c>
      <c r="C98" s="1561">
        <v>0</v>
      </c>
      <c r="D98" s="1561">
        <v>0</v>
      </c>
      <c r="E98" s="1562">
        <v>0</v>
      </c>
      <c r="F98" s="1561">
        <v>0</v>
      </c>
      <c r="G98" s="1563">
        <v>0</v>
      </c>
      <c r="H98" s="1606">
        <v>0</v>
      </c>
      <c r="I98" s="728" t="s">
        <v>281</v>
      </c>
      <c r="J98" s="726" t="s">
        <v>377</v>
      </c>
      <c r="K98" s="739" t="s">
        <v>77</v>
      </c>
      <c r="L98" s="1561">
        <v>0</v>
      </c>
      <c r="M98" s="1561">
        <v>0</v>
      </c>
      <c r="N98" s="1562">
        <v>0</v>
      </c>
      <c r="O98" s="1561">
        <v>0</v>
      </c>
      <c r="P98" s="1563">
        <v>0</v>
      </c>
      <c r="Q98" s="1606">
        <f t="shared" si="4"/>
        <v>0</v>
      </c>
    </row>
    <row r="99" spans="1:17" ht="15" customHeight="1">
      <c r="A99" s="726" t="s">
        <v>378</v>
      </c>
      <c r="B99" s="739" t="s">
        <v>77</v>
      </c>
      <c r="C99" s="1561">
        <v>0</v>
      </c>
      <c r="D99" s="1561">
        <v>0</v>
      </c>
      <c r="E99" s="1562">
        <v>0</v>
      </c>
      <c r="F99" s="1561">
        <v>0</v>
      </c>
      <c r="G99" s="1563">
        <v>0</v>
      </c>
      <c r="H99" s="1606">
        <v>0</v>
      </c>
      <c r="I99" s="728" t="s">
        <v>281</v>
      </c>
      <c r="J99" s="726" t="s">
        <v>378</v>
      </c>
      <c r="K99" s="739" t="s">
        <v>77</v>
      </c>
      <c r="L99" s="1561">
        <v>0</v>
      </c>
      <c r="M99" s="1561">
        <v>0</v>
      </c>
      <c r="N99" s="1562">
        <v>0</v>
      </c>
      <c r="O99" s="1561">
        <v>0</v>
      </c>
      <c r="P99" s="1563">
        <v>0</v>
      </c>
      <c r="Q99" s="1606">
        <f t="shared" si="4"/>
        <v>0</v>
      </c>
    </row>
    <row r="100" spans="1:17" ht="15" customHeight="1">
      <c r="A100" s="726" t="s">
        <v>379</v>
      </c>
      <c r="B100" s="739" t="s">
        <v>77</v>
      </c>
      <c r="C100" s="1561">
        <v>0</v>
      </c>
      <c r="D100" s="1561">
        <v>0</v>
      </c>
      <c r="E100" s="1562">
        <v>0</v>
      </c>
      <c r="F100" s="1561">
        <v>0</v>
      </c>
      <c r="G100" s="1563">
        <v>0</v>
      </c>
      <c r="H100" s="1606">
        <v>0</v>
      </c>
      <c r="I100" s="728" t="s">
        <v>281</v>
      </c>
      <c r="J100" s="726" t="s">
        <v>379</v>
      </c>
      <c r="K100" s="739" t="s">
        <v>77</v>
      </c>
      <c r="L100" s="1561">
        <v>0</v>
      </c>
      <c r="M100" s="1561">
        <v>0</v>
      </c>
      <c r="N100" s="1562">
        <v>0</v>
      </c>
      <c r="O100" s="1561">
        <v>0</v>
      </c>
      <c r="P100" s="1563">
        <v>0</v>
      </c>
      <c r="Q100" s="1606">
        <f t="shared" si="4"/>
        <v>0</v>
      </c>
    </row>
    <row r="101" spans="1:17" ht="15" customHeight="1">
      <c r="A101" s="726" t="s">
        <v>380</v>
      </c>
      <c r="B101" s="739" t="s">
        <v>77</v>
      </c>
      <c r="C101" s="1561">
        <v>0</v>
      </c>
      <c r="D101" s="1561">
        <v>0</v>
      </c>
      <c r="E101" s="1562">
        <v>0</v>
      </c>
      <c r="F101" s="1561">
        <v>0</v>
      </c>
      <c r="G101" s="1563">
        <v>0</v>
      </c>
      <c r="H101" s="1606">
        <v>0</v>
      </c>
      <c r="I101" s="728" t="s">
        <v>281</v>
      </c>
      <c r="J101" s="726" t="s">
        <v>380</v>
      </c>
      <c r="K101" s="739" t="s">
        <v>77</v>
      </c>
      <c r="L101" s="1561">
        <v>0</v>
      </c>
      <c r="M101" s="1561">
        <v>0</v>
      </c>
      <c r="N101" s="1562">
        <v>0</v>
      </c>
      <c r="O101" s="1561">
        <v>0</v>
      </c>
      <c r="P101" s="1563">
        <v>0</v>
      </c>
      <c r="Q101" s="1606">
        <f t="shared" si="4"/>
        <v>0</v>
      </c>
    </row>
    <row r="102" spans="1:17" ht="15" customHeight="1">
      <c r="A102" s="726" t="s">
        <v>381</v>
      </c>
      <c r="B102" s="739" t="s">
        <v>77</v>
      </c>
      <c r="C102" s="1561">
        <v>0</v>
      </c>
      <c r="D102" s="1561">
        <v>0</v>
      </c>
      <c r="E102" s="1562">
        <v>0</v>
      </c>
      <c r="F102" s="1561">
        <v>0</v>
      </c>
      <c r="G102" s="1563">
        <v>0</v>
      </c>
      <c r="H102" s="1606">
        <v>0</v>
      </c>
      <c r="I102" s="728" t="s">
        <v>281</v>
      </c>
      <c r="J102" s="726" t="s">
        <v>381</v>
      </c>
      <c r="K102" s="739" t="s">
        <v>77</v>
      </c>
      <c r="L102" s="1561">
        <v>0</v>
      </c>
      <c r="M102" s="1561">
        <v>0</v>
      </c>
      <c r="N102" s="1562">
        <v>0</v>
      </c>
      <c r="O102" s="1561">
        <v>0</v>
      </c>
      <c r="P102" s="1563">
        <v>0</v>
      </c>
      <c r="Q102" s="1606">
        <f t="shared" si="4"/>
        <v>0</v>
      </c>
    </row>
    <row r="103" spans="1:17" ht="15" customHeight="1">
      <c r="A103" s="726" t="s">
        <v>382</v>
      </c>
      <c r="B103" s="739" t="s">
        <v>77</v>
      </c>
      <c r="C103" s="1561">
        <v>0</v>
      </c>
      <c r="D103" s="1561">
        <v>0</v>
      </c>
      <c r="E103" s="1562">
        <v>0</v>
      </c>
      <c r="F103" s="1561">
        <v>0</v>
      </c>
      <c r="G103" s="1563">
        <v>0</v>
      </c>
      <c r="H103" s="1606">
        <v>0</v>
      </c>
      <c r="I103" s="728" t="s">
        <v>281</v>
      </c>
      <c r="J103" s="726" t="s">
        <v>382</v>
      </c>
      <c r="K103" s="739" t="s">
        <v>77</v>
      </c>
      <c r="L103" s="1561">
        <v>0</v>
      </c>
      <c r="M103" s="1561">
        <v>0</v>
      </c>
      <c r="N103" s="1562">
        <v>0</v>
      </c>
      <c r="O103" s="1561">
        <v>0</v>
      </c>
      <c r="P103" s="1563">
        <v>0</v>
      </c>
      <c r="Q103" s="1606">
        <f t="shared" si="4"/>
        <v>0</v>
      </c>
    </row>
    <row r="104" spans="1:17" ht="15" customHeight="1">
      <c r="A104" s="726" t="s">
        <v>383</v>
      </c>
      <c r="B104" s="739" t="s">
        <v>77</v>
      </c>
      <c r="C104" s="1561">
        <v>0</v>
      </c>
      <c r="D104" s="1561">
        <v>0</v>
      </c>
      <c r="E104" s="1562">
        <v>0</v>
      </c>
      <c r="F104" s="1561">
        <v>0</v>
      </c>
      <c r="G104" s="1563">
        <v>0</v>
      </c>
      <c r="H104" s="1606">
        <v>0</v>
      </c>
      <c r="I104" s="728" t="s">
        <v>281</v>
      </c>
      <c r="J104" s="726" t="s">
        <v>383</v>
      </c>
      <c r="K104" s="739" t="s">
        <v>77</v>
      </c>
      <c r="L104" s="1561">
        <v>4</v>
      </c>
      <c r="M104" s="1561">
        <v>8939.2224952000706</v>
      </c>
      <c r="N104" s="1562">
        <v>0</v>
      </c>
      <c r="O104" s="1561">
        <v>0</v>
      </c>
      <c r="P104" s="1563">
        <v>22300</v>
      </c>
      <c r="Q104" s="1606">
        <f t="shared" si="4"/>
        <v>2.3299552917103502E-2</v>
      </c>
    </row>
    <row r="105" spans="1:17" ht="15" customHeight="1">
      <c r="A105" s="726" t="s">
        <v>384</v>
      </c>
      <c r="B105" s="739" t="s">
        <v>77</v>
      </c>
      <c r="C105" s="1561">
        <v>0</v>
      </c>
      <c r="D105" s="1561">
        <v>0</v>
      </c>
      <c r="E105" s="1562">
        <v>0</v>
      </c>
      <c r="F105" s="1561">
        <v>0</v>
      </c>
      <c r="G105" s="1563">
        <v>0</v>
      </c>
      <c r="H105" s="1606">
        <v>0</v>
      </c>
      <c r="I105" s="728" t="s">
        <v>281</v>
      </c>
      <c r="J105" s="726" t="s">
        <v>384</v>
      </c>
      <c r="K105" s="739" t="s">
        <v>77</v>
      </c>
      <c r="L105" s="1561">
        <v>0</v>
      </c>
      <c r="M105" s="1561">
        <v>0</v>
      </c>
      <c r="N105" s="1562">
        <v>0</v>
      </c>
      <c r="O105" s="1561">
        <v>0</v>
      </c>
      <c r="P105" s="1563">
        <v>0</v>
      </c>
      <c r="Q105" s="1606">
        <f t="shared" si="4"/>
        <v>0</v>
      </c>
    </row>
    <row r="106" spans="1:17" ht="15" customHeight="1">
      <c r="A106" s="726" t="s">
        <v>385</v>
      </c>
      <c r="B106" s="739" t="s">
        <v>77</v>
      </c>
      <c r="C106" s="1561">
        <v>0</v>
      </c>
      <c r="D106" s="1561">
        <v>0</v>
      </c>
      <c r="E106" s="1562">
        <v>0</v>
      </c>
      <c r="F106" s="1561">
        <v>0</v>
      </c>
      <c r="G106" s="1563">
        <v>0</v>
      </c>
      <c r="H106" s="1606">
        <v>0</v>
      </c>
      <c r="I106" s="728" t="s">
        <v>281</v>
      </c>
      <c r="J106" s="726" t="s">
        <v>385</v>
      </c>
      <c r="K106" s="739" t="s">
        <v>77</v>
      </c>
      <c r="L106" s="1561">
        <v>5</v>
      </c>
      <c r="M106" s="1561">
        <v>8640.6226438786598</v>
      </c>
      <c r="N106" s="1562">
        <v>0</v>
      </c>
      <c r="O106" s="1561">
        <v>0</v>
      </c>
      <c r="P106" s="1563">
        <v>26885</v>
      </c>
      <c r="Q106" s="1606">
        <f t="shared" si="4"/>
        <v>2.8090066375620074E-2</v>
      </c>
    </row>
    <row r="107" spans="1:17" ht="15" customHeight="1">
      <c r="A107" s="726" t="s">
        <v>386</v>
      </c>
      <c r="B107" s="739" t="s">
        <v>77</v>
      </c>
      <c r="C107" s="1561">
        <v>0</v>
      </c>
      <c r="D107" s="1561">
        <v>0</v>
      </c>
      <c r="E107" s="1562">
        <v>0</v>
      </c>
      <c r="F107" s="1561">
        <v>0</v>
      </c>
      <c r="G107" s="1563">
        <v>0</v>
      </c>
      <c r="H107" s="1606">
        <v>0</v>
      </c>
      <c r="I107" s="728" t="s">
        <v>281</v>
      </c>
      <c r="J107" s="726" t="s">
        <v>386</v>
      </c>
      <c r="K107" s="739" t="s">
        <v>77</v>
      </c>
      <c r="L107" s="1561">
        <v>12</v>
      </c>
      <c r="M107" s="1561">
        <v>22668.801471964915</v>
      </c>
      <c r="N107" s="1562">
        <v>0</v>
      </c>
      <c r="O107" s="1561">
        <v>0</v>
      </c>
      <c r="P107" s="1563">
        <v>70200</v>
      </c>
      <c r="Q107" s="1606">
        <f t="shared" si="4"/>
        <v>7.334657465384152E-2</v>
      </c>
    </row>
    <row r="108" spans="1:17" ht="15" customHeight="1">
      <c r="A108" s="726" t="s">
        <v>387</v>
      </c>
      <c r="B108" s="739" t="s">
        <v>77</v>
      </c>
      <c r="C108" s="1561">
        <v>2</v>
      </c>
      <c r="D108" s="1561">
        <v>1328.9655040722901</v>
      </c>
      <c r="E108" s="1562">
        <v>0</v>
      </c>
      <c r="F108" s="1561">
        <v>0</v>
      </c>
      <c r="G108" s="1563">
        <v>12400</v>
      </c>
      <c r="H108" s="1606">
        <v>0.17865411784774807</v>
      </c>
      <c r="I108" s="728" t="s">
        <v>281</v>
      </c>
      <c r="J108" s="726" t="s">
        <v>387</v>
      </c>
      <c r="K108" s="739" t="s">
        <v>77</v>
      </c>
      <c r="L108" s="1561">
        <v>14</v>
      </c>
      <c r="M108" s="1561">
        <v>24806.348213800764</v>
      </c>
      <c r="N108" s="1562">
        <v>0</v>
      </c>
      <c r="O108" s="1561">
        <v>0</v>
      </c>
      <c r="P108" s="1563">
        <v>88305.87</v>
      </c>
      <c r="Q108" s="1606">
        <f t="shared" si="4"/>
        <v>9.2264004078738235E-2</v>
      </c>
    </row>
    <row r="109" spans="1:17" ht="15" customHeight="1">
      <c r="A109" s="726" t="s">
        <v>388</v>
      </c>
      <c r="B109" s="739" t="s">
        <v>77</v>
      </c>
      <c r="C109" s="1561">
        <v>0</v>
      </c>
      <c r="D109" s="1561">
        <v>0</v>
      </c>
      <c r="E109" s="1562">
        <v>0</v>
      </c>
      <c r="F109" s="1561">
        <v>0</v>
      </c>
      <c r="G109" s="1563">
        <v>0</v>
      </c>
      <c r="H109" s="1606">
        <v>0</v>
      </c>
      <c r="I109" s="728" t="s">
        <v>281</v>
      </c>
      <c r="J109" s="726" t="s">
        <v>388</v>
      </c>
      <c r="K109" s="739" t="s">
        <v>77</v>
      </c>
      <c r="L109" s="1561">
        <v>9</v>
      </c>
      <c r="M109" s="1561">
        <v>21497.728928725654</v>
      </c>
      <c r="N109" s="1562">
        <v>0</v>
      </c>
      <c r="O109" s="1561">
        <v>0.96650000000000003</v>
      </c>
      <c r="P109" s="1563">
        <v>70060</v>
      </c>
      <c r="Q109" s="1606">
        <f t="shared" si="4"/>
        <v>7.3200299433734142E-2</v>
      </c>
    </row>
    <row r="110" spans="1:17" ht="15" customHeight="1">
      <c r="A110" s="726" t="s">
        <v>389</v>
      </c>
      <c r="B110" s="739" t="s">
        <v>77</v>
      </c>
      <c r="C110" s="1561">
        <v>0</v>
      </c>
      <c r="D110" s="1561">
        <v>0</v>
      </c>
      <c r="E110" s="1562">
        <v>0</v>
      </c>
      <c r="F110" s="1561">
        <v>0</v>
      </c>
      <c r="G110" s="1563">
        <v>0</v>
      </c>
      <c r="H110" s="1606">
        <v>0</v>
      </c>
      <c r="I110" s="728" t="s">
        <v>281</v>
      </c>
      <c r="J110" s="726" t="s">
        <v>389</v>
      </c>
      <c r="K110" s="739" t="s">
        <v>77</v>
      </c>
      <c r="L110" s="1561">
        <v>0</v>
      </c>
      <c r="M110" s="1561">
        <v>0</v>
      </c>
      <c r="N110" s="1562">
        <v>0</v>
      </c>
      <c r="O110" s="1561">
        <v>0</v>
      </c>
      <c r="P110" s="1563">
        <v>0</v>
      </c>
      <c r="Q110" s="1606">
        <f t="shared" si="4"/>
        <v>0</v>
      </c>
    </row>
    <row r="111" spans="1:17" ht="15" customHeight="1">
      <c r="A111" s="726" t="s">
        <v>390</v>
      </c>
      <c r="B111" s="739" t="s">
        <v>77</v>
      </c>
      <c r="C111" s="1561">
        <v>0</v>
      </c>
      <c r="D111" s="1561">
        <v>0</v>
      </c>
      <c r="E111" s="1562">
        <v>0</v>
      </c>
      <c r="F111" s="1561">
        <v>0</v>
      </c>
      <c r="G111" s="1563">
        <v>0</v>
      </c>
      <c r="H111" s="1606">
        <v>0</v>
      </c>
      <c r="I111" s="728" t="s">
        <v>281</v>
      </c>
      <c r="J111" s="726" t="s">
        <v>390</v>
      </c>
      <c r="K111" s="739" t="s">
        <v>77</v>
      </c>
      <c r="L111" s="1561">
        <v>0</v>
      </c>
      <c r="M111" s="1561">
        <v>0</v>
      </c>
      <c r="N111" s="1562">
        <v>0</v>
      </c>
      <c r="O111" s="1561">
        <v>0</v>
      </c>
      <c r="P111" s="1563">
        <v>0</v>
      </c>
      <c r="Q111" s="1606">
        <f t="shared" si="4"/>
        <v>0</v>
      </c>
    </row>
    <row r="112" spans="1:17" ht="15" customHeight="1">
      <c r="A112" s="726" t="s">
        <v>391</v>
      </c>
      <c r="B112" s="739" t="s">
        <v>77</v>
      </c>
      <c r="C112" s="1561">
        <v>0</v>
      </c>
      <c r="D112" s="1561">
        <v>0</v>
      </c>
      <c r="E112" s="1562">
        <v>0</v>
      </c>
      <c r="F112" s="1561">
        <v>0</v>
      </c>
      <c r="G112" s="1563">
        <v>0</v>
      </c>
      <c r="H112" s="1606">
        <v>0</v>
      </c>
      <c r="I112" s="728" t="s">
        <v>281</v>
      </c>
      <c r="J112" s="726" t="s">
        <v>391</v>
      </c>
      <c r="K112" s="739" t="s">
        <v>77</v>
      </c>
      <c r="L112" s="1561">
        <v>0</v>
      </c>
      <c r="M112" s="1561">
        <v>0</v>
      </c>
      <c r="N112" s="1562">
        <v>0</v>
      </c>
      <c r="O112" s="1561">
        <v>0</v>
      </c>
      <c r="P112" s="1563">
        <v>0</v>
      </c>
      <c r="Q112" s="1606">
        <f t="shared" si="4"/>
        <v>0</v>
      </c>
    </row>
    <row r="113" spans="1:17" ht="15" customHeight="1">
      <c r="A113" s="726" t="s">
        <v>392</v>
      </c>
      <c r="B113" s="739" t="s">
        <v>77</v>
      </c>
      <c r="C113" s="1561">
        <v>0</v>
      </c>
      <c r="D113" s="1561">
        <v>0</v>
      </c>
      <c r="E113" s="1562">
        <v>0</v>
      </c>
      <c r="F113" s="1561">
        <v>0</v>
      </c>
      <c r="G113" s="1563">
        <v>0</v>
      </c>
      <c r="H113" s="1606">
        <v>0</v>
      </c>
      <c r="I113" s="728" t="s">
        <v>281</v>
      </c>
      <c r="J113" s="726" t="s">
        <v>392</v>
      </c>
      <c r="K113" s="739" t="s">
        <v>77</v>
      </c>
      <c r="L113" s="1561">
        <v>0</v>
      </c>
      <c r="M113" s="1561">
        <v>0</v>
      </c>
      <c r="N113" s="1562">
        <v>0</v>
      </c>
      <c r="O113" s="1561">
        <v>0</v>
      </c>
      <c r="P113" s="1563">
        <v>0</v>
      </c>
      <c r="Q113" s="1606">
        <f t="shared" si="4"/>
        <v>0</v>
      </c>
    </row>
    <row r="114" spans="1:17" ht="15" customHeight="1">
      <c r="A114" s="726" t="s">
        <v>393</v>
      </c>
      <c r="B114" s="739" t="s">
        <v>77</v>
      </c>
      <c r="C114" s="1561">
        <v>0</v>
      </c>
      <c r="D114" s="1561">
        <v>0</v>
      </c>
      <c r="E114" s="1562">
        <v>0</v>
      </c>
      <c r="F114" s="1561">
        <v>0</v>
      </c>
      <c r="G114" s="1563">
        <v>0</v>
      </c>
      <c r="H114" s="1606">
        <v>0</v>
      </c>
      <c r="I114" s="728" t="s">
        <v>281</v>
      </c>
      <c r="J114" s="726" t="s">
        <v>393</v>
      </c>
      <c r="K114" s="739" t="s">
        <v>77</v>
      </c>
      <c r="L114" s="1561">
        <v>6</v>
      </c>
      <c r="M114" s="1561">
        <v>6234.561839482174</v>
      </c>
      <c r="N114" s="1562">
        <v>0</v>
      </c>
      <c r="O114" s="1561">
        <v>37.301042488366399</v>
      </c>
      <c r="P114" s="1563">
        <v>21515</v>
      </c>
      <c r="Q114" s="1606">
        <f t="shared" si="4"/>
        <v>2.2479366861501426E-2</v>
      </c>
    </row>
    <row r="115" spans="1:17" ht="15" customHeight="1">
      <c r="A115" s="726" t="s">
        <v>394</v>
      </c>
      <c r="B115" s="739" t="s">
        <v>77</v>
      </c>
      <c r="C115" s="1561">
        <v>0</v>
      </c>
      <c r="D115" s="1561">
        <v>0</v>
      </c>
      <c r="E115" s="1562">
        <v>0</v>
      </c>
      <c r="F115" s="1561">
        <v>0</v>
      </c>
      <c r="G115" s="1563">
        <v>0</v>
      </c>
      <c r="H115" s="1606">
        <v>0</v>
      </c>
      <c r="I115" s="728" t="s">
        <v>281</v>
      </c>
      <c r="J115" s="726" t="s">
        <v>394</v>
      </c>
      <c r="K115" s="739" t="s">
        <v>77</v>
      </c>
      <c r="L115" s="1561">
        <v>0</v>
      </c>
      <c r="M115" s="1561">
        <v>0</v>
      </c>
      <c r="N115" s="1562">
        <v>0</v>
      </c>
      <c r="O115" s="1561">
        <v>0</v>
      </c>
      <c r="P115" s="1563">
        <v>0</v>
      </c>
      <c r="Q115" s="1606">
        <f t="shared" si="4"/>
        <v>0</v>
      </c>
    </row>
    <row r="116" spans="1:17" s="536" customFormat="1" ht="15" customHeight="1">
      <c r="A116" s="741" t="s">
        <v>395</v>
      </c>
      <c r="B116" s="742" t="s">
        <v>77</v>
      </c>
      <c r="C116" s="1561">
        <v>0</v>
      </c>
      <c r="D116" s="1561">
        <v>0</v>
      </c>
      <c r="E116" s="1562">
        <v>0</v>
      </c>
      <c r="F116" s="1561">
        <v>0</v>
      </c>
      <c r="G116" s="1563">
        <v>0</v>
      </c>
      <c r="H116" s="1606">
        <v>0</v>
      </c>
      <c r="I116" s="728" t="s">
        <v>281</v>
      </c>
      <c r="J116" s="741" t="s">
        <v>395</v>
      </c>
      <c r="K116" s="742" t="s">
        <v>77</v>
      </c>
      <c r="L116" s="1561">
        <v>0</v>
      </c>
      <c r="M116" s="1561">
        <v>0</v>
      </c>
      <c r="N116" s="1562">
        <v>0</v>
      </c>
      <c r="O116" s="1561">
        <v>0</v>
      </c>
      <c r="P116" s="1563">
        <v>0</v>
      </c>
      <c r="Q116" s="1606">
        <f t="shared" si="4"/>
        <v>0</v>
      </c>
    </row>
    <row r="117" spans="1:17" s="536" customFormat="1" ht="15" customHeight="1">
      <c r="A117" s="741" t="s">
        <v>396</v>
      </c>
      <c r="B117" s="742" t="s">
        <v>77</v>
      </c>
      <c r="C117" s="1561">
        <v>0</v>
      </c>
      <c r="D117" s="1561">
        <v>0</v>
      </c>
      <c r="E117" s="1562">
        <v>0</v>
      </c>
      <c r="F117" s="1561">
        <v>0</v>
      </c>
      <c r="G117" s="1563">
        <v>0</v>
      </c>
      <c r="H117" s="1606">
        <v>0</v>
      </c>
      <c r="I117" s="728" t="s">
        <v>281</v>
      </c>
      <c r="J117" s="741" t="s">
        <v>396</v>
      </c>
      <c r="K117" s="742" t="s">
        <v>77</v>
      </c>
      <c r="L117" s="1561">
        <v>0</v>
      </c>
      <c r="M117" s="1561">
        <v>0</v>
      </c>
      <c r="N117" s="1562">
        <v>0</v>
      </c>
      <c r="O117" s="1561">
        <v>0</v>
      </c>
      <c r="P117" s="1563">
        <v>0</v>
      </c>
      <c r="Q117" s="1606">
        <f t="shared" si="4"/>
        <v>0</v>
      </c>
    </row>
    <row r="118" spans="1:17" s="536" customFormat="1" ht="15" customHeight="1">
      <c r="A118" s="741" t="s">
        <v>397</v>
      </c>
      <c r="B118" s="742" t="s">
        <v>77</v>
      </c>
      <c r="C118" s="1561">
        <v>1</v>
      </c>
      <c r="D118" s="1561">
        <v>1084.96972158677</v>
      </c>
      <c r="E118" s="1562">
        <v>0</v>
      </c>
      <c r="F118" s="1561">
        <v>0</v>
      </c>
      <c r="G118" s="1563">
        <v>9860</v>
      </c>
      <c r="H118" s="1606">
        <v>0.14205883886925774</v>
      </c>
      <c r="I118" s="728" t="s">
        <v>281</v>
      </c>
      <c r="J118" s="741" t="s">
        <v>397</v>
      </c>
      <c r="K118" s="742" t="s">
        <v>77</v>
      </c>
      <c r="L118" s="1561">
        <v>4</v>
      </c>
      <c r="M118" s="1561">
        <v>9733.6408603819182</v>
      </c>
      <c r="N118" s="1562">
        <v>0</v>
      </c>
      <c r="O118" s="1561">
        <v>92.022450983857695</v>
      </c>
      <c r="P118" s="1563">
        <v>37350</v>
      </c>
      <c r="Q118" s="1606">
        <f t="shared" si="4"/>
        <v>3.902413907864645E-2</v>
      </c>
    </row>
    <row r="119" spans="1:17" s="536" customFormat="1" ht="15" customHeight="1">
      <c r="A119" s="741" t="s">
        <v>398</v>
      </c>
      <c r="B119" s="742" t="s">
        <v>77</v>
      </c>
      <c r="C119" s="1561">
        <v>0</v>
      </c>
      <c r="D119" s="1561">
        <v>0</v>
      </c>
      <c r="E119" s="1562">
        <v>0</v>
      </c>
      <c r="F119" s="1561">
        <v>0</v>
      </c>
      <c r="G119" s="1563">
        <v>0</v>
      </c>
      <c r="H119" s="1606">
        <v>0</v>
      </c>
      <c r="I119" s="728" t="s">
        <v>281</v>
      </c>
      <c r="J119" s="741" t="s">
        <v>398</v>
      </c>
      <c r="K119" s="742" t="s">
        <v>77</v>
      </c>
      <c r="L119" s="1561">
        <v>0</v>
      </c>
      <c r="M119" s="1561">
        <v>0</v>
      </c>
      <c r="N119" s="1562">
        <v>0</v>
      </c>
      <c r="O119" s="1561">
        <v>0</v>
      </c>
      <c r="P119" s="1563">
        <v>0</v>
      </c>
      <c r="Q119" s="1606">
        <f t="shared" si="4"/>
        <v>0</v>
      </c>
    </row>
    <row r="120" spans="1:17" s="536" customFormat="1" ht="15" customHeight="1">
      <c r="A120" s="741" t="s">
        <v>399</v>
      </c>
      <c r="B120" s="742" t="s">
        <v>77</v>
      </c>
      <c r="C120" s="1561">
        <v>1</v>
      </c>
      <c r="D120" s="1561">
        <v>256</v>
      </c>
      <c r="E120" s="1562">
        <v>0.14399999999999999</v>
      </c>
      <c r="F120" s="1561">
        <v>6.7200000000000006</v>
      </c>
      <c r="G120" s="1563">
        <v>9650</v>
      </c>
      <c r="H120" s="1606">
        <v>0.13903324493796523</v>
      </c>
      <c r="I120" s="728" t="s">
        <v>281</v>
      </c>
      <c r="J120" s="741" t="s">
        <v>399</v>
      </c>
      <c r="K120" s="742" t="s">
        <v>77</v>
      </c>
      <c r="L120" s="1561">
        <v>1</v>
      </c>
      <c r="M120" s="1561">
        <v>1990.817</v>
      </c>
      <c r="N120" s="1562">
        <v>0</v>
      </c>
      <c r="O120" s="1561">
        <v>30.805499999999999</v>
      </c>
      <c r="P120" s="1563">
        <v>9650</v>
      </c>
      <c r="Q120" s="1606">
        <f t="shared" si="4"/>
        <v>1.0082541957401291E-2</v>
      </c>
    </row>
    <row r="121" spans="1:17" s="536" customFormat="1" ht="15" customHeight="1">
      <c r="A121" s="741" t="s">
        <v>400</v>
      </c>
      <c r="B121" s="742" t="s">
        <v>77</v>
      </c>
      <c r="C121" s="1561">
        <v>1</v>
      </c>
      <c r="D121" s="1561">
        <v>895</v>
      </c>
      <c r="E121" s="1562">
        <v>0.72</v>
      </c>
      <c r="F121" s="1561">
        <v>13.45</v>
      </c>
      <c r="G121" s="1563">
        <v>9850</v>
      </c>
      <c r="H121" s="1606">
        <v>0.14191476296776762</v>
      </c>
      <c r="I121" s="728" t="s">
        <v>281</v>
      </c>
      <c r="J121" s="741" t="s">
        <v>400</v>
      </c>
      <c r="K121" s="742" t="s">
        <v>77</v>
      </c>
      <c r="L121" s="1561">
        <v>1</v>
      </c>
      <c r="M121" s="1561">
        <v>1884.66020383204</v>
      </c>
      <c r="N121" s="1562">
        <v>0</v>
      </c>
      <c r="O121" s="1561">
        <v>19.646398050990602</v>
      </c>
      <c r="P121" s="1563">
        <v>9850</v>
      </c>
      <c r="Q121" s="1606">
        <f t="shared" si="4"/>
        <v>1.0291506557554685E-2</v>
      </c>
    </row>
    <row r="122" spans="1:17" ht="15" customHeight="1">
      <c r="A122" s="726" t="s">
        <v>98</v>
      </c>
      <c r="B122" s="739" t="s">
        <v>77</v>
      </c>
      <c r="C122" s="1561">
        <v>2</v>
      </c>
      <c r="D122" s="1561">
        <v>326.83000000000004</v>
      </c>
      <c r="E122" s="1562">
        <v>0</v>
      </c>
      <c r="F122" s="1561">
        <v>16</v>
      </c>
      <c r="G122" s="1563">
        <v>470</v>
      </c>
      <c r="H122" s="1606">
        <v>6.7715673700356124E-3</v>
      </c>
      <c r="I122" s="728" t="s">
        <v>281</v>
      </c>
      <c r="J122" s="726" t="s">
        <v>98</v>
      </c>
      <c r="K122" s="739" t="s">
        <v>77</v>
      </c>
      <c r="L122" s="1561">
        <v>6</v>
      </c>
      <c r="M122" s="1561">
        <v>1030.2949999999998</v>
      </c>
      <c r="N122" s="1562">
        <v>0</v>
      </c>
      <c r="O122" s="1561">
        <v>54</v>
      </c>
      <c r="P122" s="1563">
        <v>1426</v>
      </c>
      <c r="Q122" s="1606">
        <f t="shared" si="4"/>
        <v>1.4899175990937038E-3</v>
      </c>
    </row>
    <row r="123" spans="1:17" ht="15" customHeight="1">
      <c r="A123" s="735" t="s">
        <v>32</v>
      </c>
      <c r="B123" s="736" t="s">
        <v>10</v>
      </c>
      <c r="C123" s="1567"/>
      <c r="D123" s="1568"/>
      <c r="E123" s="1569"/>
      <c r="F123" s="1568"/>
      <c r="G123" s="1570"/>
      <c r="H123" s="1571"/>
      <c r="I123" s="743" t="s">
        <v>281</v>
      </c>
      <c r="J123" s="744" t="s">
        <v>32</v>
      </c>
      <c r="K123" s="736" t="s">
        <v>10</v>
      </c>
      <c r="L123" s="1567"/>
      <c r="M123" s="1568"/>
      <c r="N123" s="1569"/>
      <c r="O123" s="1568"/>
      <c r="P123" s="613"/>
      <c r="Q123" s="1571"/>
    </row>
    <row r="124" spans="1:17" ht="15" customHeight="1">
      <c r="A124" s="726" t="s">
        <v>401</v>
      </c>
      <c r="B124" s="739" t="s">
        <v>77</v>
      </c>
      <c r="C124" s="1561">
        <v>0</v>
      </c>
      <c r="D124" s="1561">
        <v>0</v>
      </c>
      <c r="E124" s="1562">
        <v>0</v>
      </c>
      <c r="F124" s="1561">
        <v>0</v>
      </c>
      <c r="G124" s="1563">
        <v>0</v>
      </c>
      <c r="H124" s="1606">
        <v>0</v>
      </c>
      <c r="I124" s="728" t="s">
        <v>281</v>
      </c>
      <c r="J124" s="726" t="s">
        <v>401</v>
      </c>
      <c r="K124" s="739" t="s">
        <v>77</v>
      </c>
      <c r="L124" s="1561">
        <v>8</v>
      </c>
      <c r="M124" s="1561">
        <v>0</v>
      </c>
      <c r="N124" s="1562">
        <v>0</v>
      </c>
      <c r="O124" s="1561">
        <v>0</v>
      </c>
      <c r="P124" s="1563">
        <v>648</v>
      </c>
      <c r="Q124" s="1606">
        <f t="shared" ref="Q124:Q128" si="5">P124/$P$146</f>
        <v>6.7704530449699861E-4</v>
      </c>
    </row>
    <row r="125" spans="1:17" ht="15" customHeight="1">
      <c r="A125" s="726" t="s">
        <v>119</v>
      </c>
      <c r="B125" s="739" t="s">
        <v>334</v>
      </c>
      <c r="C125" s="1561">
        <v>8</v>
      </c>
      <c r="D125" s="1561">
        <v>0</v>
      </c>
      <c r="E125" s="1562">
        <v>0</v>
      </c>
      <c r="F125" s="1561">
        <v>0</v>
      </c>
      <c r="G125" s="1563">
        <v>711</v>
      </c>
      <c r="H125" s="1606">
        <v>1.024379659594749E-2</v>
      </c>
      <c r="I125" s="728" t="s">
        <v>281</v>
      </c>
      <c r="J125" s="726" t="s">
        <v>119</v>
      </c>
      <c r="K125" s="739" t="s">
        <v>334</v>
      </c>
      <c r="L125" s="1561">
        <v>59</v>
      </c>
      <c r="M125" s="1561">
        <v>0</v>
      </c>
      <c r="N125" s="1562">
        <v>0</v>
      </c>
      <c r="O125" s="1561">
        <v>0</v>
      </c>
      <c r="P125" s="1563">
        <v>4697</v>
      </c>
      <c r="Q125" s="1606">
        <f t="shared" si="5"/>
        <v>4.9075336346024734E-3</v>
      </c>
    </row>
    <row r="126" spans="1:17" ht="15" customHeight="1">
      <c r="A126" s="726" t="s">
        <v>149</v>
      </c>
      <c r="B126" s="739" t="s">
        <v>77</v>
      </c>
      <c r="C126" s="1561">
        <v>7</v>
      </c>
      <c r="D126" s="1561">
        <v>0</v>
      </c>
      <c r="E126" s="1562">
        <v>0</v>
      </c>
      <c r="F126" s="1561">
        <v>0</v>
      </c>
      <c r="G126" s="1563">
        <v>514.5</v>
      </c>
      <c r="H126" s="1606">
        <v>7.4127051316666441E-3</v>
      </c>
      <c r="I126" s="728" t="s">
        <v>281</v>
      </c>
      <c r="J126" s="726" t="s">
        <v>149</v>
      </c>
      <c r="K126" s="739" t="s">
        <v>77</v>
      </c>
      <c r="L126" s="1561">
        <v>62</v>
      </c>
      <c r="M126" s="1561">
        <v>0</v>
      </c>
      <c r="N126" s="1562">
        <v>0</v>
      </c>
      <c r="O126" s="1561">
        <v>0</v>
      </c>
      <c r="P126" s="1563">
        <v>4599</v>
      </c>
      <c r="Q126" s="1606">
        <f t="shared" si="5"/>
        <v>4.8051409805273098E-3</v>
      </c>
    </row>
    <row r="127" spans="1:17" ht="15" customHeight="1">
      <c r="A127" s="726" t="s">
        <v>113</v>
      </c>
      <c r="B127" s="739" t="s">
        <v>77</v>
      </c>
      <c r="C127" s="1561">
        <v>0</v>
      </c>
      <c r="D127" s="1561">
        <v>0</v>
      </c>
      <c r="E127" s="1562">
        <v>0</v>
      </c>
      <c r="F127" s="1561">
        <v>0</v>
      </c>
      <c r="G127" s="1563">
        <v>0</v>
      </c>
      <c r="H127" s="1606">
        <v>0</v>
      </c>
      <c r="I127" s="728" t="s">
        <v>281</v>
      </c>
      <c r="J127" s="726" t="s">
        <v>113</v>
      </c>
      <c r="K127" s="739" t="s">
        <v>77</v>
      </c>
      <c r="L127" s="1561">
        <v>0</v>
      </c>
      <c r="M127" s="1561">
        <v>0</v>
      </c>
      <c r="N127" s="1562">
        <v>0</v>
      </c>
      <c r="O127" s="1561">
        <v>0</v>
      </c>
      <c r="P127" s="1563">
        <v>0</v>
      </c>
      <c r="Q127" s="1606">
        <f t="shared" si="5"/>
        <v>0</v>
      </c>
    </row>
    <row r="128" spans="1:17" ht="15" customHeight="1">
      <c r="A128" s="726" t="s">
        <v>402</v>
      </c>
      <c r="B128" s="739" t="s">
        <v>77</v>
      </c>
      <c r="C128" s="1561">
        <v>0</v>
      </c>
      <c r="D128" s="1561">
        <v>0</v>
      </c>
      <c r="E128" s="1562">
        <v>0</v>
      </c>
      <c r="F128" s="1561">
        <v>0</v>
      </c>
      <c r="G128" s="1563">
        <v>0</v>
      </c>
      <c r="H128" s="1606">
        <v>0</v>
      </c>
      <c r="I128" s="728" t="s">
        <v>281</v>
      </c>
      <c r="J128" s="726" t="s">
        <v>402</v>
      </c>
      <c r="K128" s="739" t="s">
        <v>77</v>
      </c>
      <c r="L128" s="1561">
        <v>24</v>
      </c>
      <c r="M128" s="1561">
        <v>0</v>
      </c>
      <c r="N128" s="1562">
        <v>0</v>
      </c>
      <c r="O128" s="1561">
        <v>0</v>
      </c>
      <c r="P128" s="1563">
        <v>1218.5</v>
      </c>
      <c r="Q128" s="1606">
        <f t="shared" si="5"/>
        <v>1.2731168264345568E-3</v>
      </c>
    </row>
    <row r="129" spans="1:17" ht="15" customHeight="1">
      <c r="A129" s="735" t="s">
        <v>114</v>
      </c>
      <c r="B129" s="736" t="s">
        <v>10</v>
      </c>
      <c r="C129" s="1567"/>
      <c r="D129" s="1568"/>
      <c r="E129" s="1569"/>
      <c r="F129" s="1568"/>
      <c r="G129" s="1570"/>
      <c r="H129" s="1571"/>
      <c r="I129" s="743" t="s">
        <v>281</v>
      </c>
      <c r="J129" s="744" t="s">
        <v>114</v>
      </c>
      <c r="K129" s="736" t="s">
        <v>10</v>
      </c>
      <c r="L129" s="1567"/>
      <c r="M129" s="1568"/>
      <c r="N129" s="1569"/>
      <c r="O129" s="1568"/>
      <c r="P129" s="613"/>
      <c r="Q129" s="1571"/>
    </row>
    <row r="130" spans="1:17" ht="15" customHeight="1">
      <c r="A130" s="726" t="s">
        <v>403</v>
      </c>
      <c r="B130" s="739" t="s">
        <v>77</v>
      </c>
      <c r="C130" s="1561">
        <v>0</v>
      </c>
      <c r="D130" s="1561">
        <v>0</v>
      </c>
      <c r="E130" s="1562">
        <v>0</v>
      </c>
      <c r="F130" s="1561">
        <v>0</v>
      </c>
      <c r="G130" s="1563">
        <v>0</v>
      </c>
      <c r="H130" s="1606">
        <v>0</v>
      </c>
      <c r="I130" s="728" t="s">
        <v>281</v>
      </c>
      <c r="J130" s="726" t="s">
        <v>403</v>
      </c>
      <c r="K130" s="739" t="s">
        <v>77</v>
      </c>
      <c r="L130" s="1561">
        <v>0</v>
      </c>
      <c r="M130" s="1561">
        <v>0</v>
      </c>
      <c r="N130" s="1562">
        <v>0</v>
      </c>
      <c r="O130" s="1561">
        <v>0</v>
      </c>
      <c r="P130" s="1563">
        <v>0</v>
      </c>
      <c r="Q130" s="1606">
        <f t="shared" ref="Q130:Q134" si="6">P130/$P$146</f>
        <v>0</v>
      </c>
    </row>
    <row r="131" spans="1:17" ht="15" customHeight="1">
      <c r="A131" s="726" t="s">
        <v>404</v>
      </c>
      <c r="B131" s="739" t="s">
        <v>77</v>
      </c>
      <c r="C131" s="1561">
        <v>0</v>
      </c>
      <c r="D131" s="1561">
        <v>0</v>
      </c>
      <c r="E131" s="1562">
        <v>0</v>
      </c>
      <c r="F131" s="1561">
        <v>0</v>
      </c>
      <c r="G131" s="1563">
        <v>0</v>
      </c>
      <c r="H131" s="1606">
        <v>0</v>
      </c>
      <c r="I131" s="728" t="s">
        <v>281</v>
      </c>
      <c r="J131" s="726" t="s">
        <v>404</v>
      </c>
      <c r="K131" s="739" t="s">
        <v>77</v>
      </c>
      <c r="L131" s="1561">
        <v>0</v>
      </c>
      <c r="M131" s="1561">
        <v>0</v>
      </c>
      <c r="N131" s="1562">
        <v>0</v>
      </c>
      <c r="O131" s="1561">
        <v>0</v>
      </c>
      <c r="P131" s="1563">
        <v>0</v>
      </c>
      <c r="Q131" s="1606">
        <f t="shared" si="6"/>
        <v>0</v>
      </c>
    </row>
    <row r="132" spans="1:17" ht="15" customHeight="1">
      <c r="A132" s="726" t="s">
        <v>405</v>
      </c>
      <c r="B132" s="739" t="s">
        <v>77</v>
      </c>
      <c r="C132" s="1561">
        <v>0</v>
      </c>
      <c r="D132" s="1561">
        <v>0</v>
      </c>
      <c r="E132" s="1562">
        <v>0</v>
      </c>
      <c r="F132" s="1561">
        <v>0</v>
      </c>
      <c r="G132" s="1563">
        <v>0</v>
      </c>
      <c r="H132" s="1606">
        <v>0</v>
      </c>
      <c r="I132" s="728" t="s">
        <v>281</v>
      </c>
      <c r="J132" s="726" t="s">
        <v>405</v>
      </c>
      <c r="K132" s="739" t="s">
        <v>77</v>
      </c>
      <c r="L132" s="1561">
        <v>0</v>
      </c>
      <c r="M132" s="1561">
        <v>0</v>
      </c>
      <c r="N132" s="1562">
        <v>0</v>
      </c>
      <c r="O132" s="1561">
        <v>0</v>
      </c>
      <c r="P132" s="1563">
        <v>0</v>
      </c>
      <c r="Q132" s="1606">
        <f t="shared" si="6"/>
        <v>0</v>
      </c>
    </row>
    <row r="133" spans="1:17" ht="15" customHeight="1">
      <c r="A133" s="726" t="s">
        <v>406</v>
      </c>
      <c r="B133" s="739" t="s">
        <v>77</v>
      </c>
      <c r="C133" s="1561">
        <v>0</v>
      </c>
      <c r="D133" s="1561">
        <v>0</v>
      </c>
      <c r="E133" s="1562">
        <v>0</v>
      </c>
      <c r="F133" s="1561">
        <v>0</v>
      </c>
      <c r="G133" s="1563">
        <v>0</v>
      </c>
      <c r="H133" s="1606">
        <v>0</v>
      </c>
      <c r="I133" s="728" t="s">
        <v>281</v>
      </c>
      <c r="J133" s="726" t="s">
        <v>406</v>
      </c>
      <c r="K133" s="739" t="s">
        <v>77</v>
      </c>
      <c r="L133" s="1561">
        <v>0</v>
      </c>
      <c r="M133" s="1561">
        <v>0</v>
      </c>
      <c r="N133" s="1562">
        <v>0</v>
      </c>
      <c r="O133" s="1561">
        <v>0</v>
      </c>
      <c r="P133" s="1563">
        <v>0</v>
      </c>
      <c r="Q133" s="1606">
        <f t="shared" si="6"/>
        <v>0</v>
      </c>
    </row>
    <row r="134" spans="1:17" ht="15" customHeight="1">
      <c r="A134" s="726" t="s">
        <v>407</v>
      </c>
      <c r="B134" s="739" t="s">
        <v>77</v>
      </c>
      <c r="C134" s="1561">
        <v>51</v>
      </c>
      <c r="D134" s="1561">
        <v>2271.8010182185603</v>
      </c>
      <c r="E134" s="1562">
        <v>9.7774905011647401E-2</v>
      </c>
      <c r="F134" s="1561">
        <v>-36.193397338513606</v>
      </c>
      <c r="G134" s="1563">
        <v>612</v>
      </c>
      <c r="H134" s="1606">
        <v>8.8174451711953081E-3</v>
      </c>
      <c r="I134" s="728" t="s">
        <v>281</v>
      </c>
      <c r="J134" s="726" t="s">
        <v>407</v>
      </c>
      <c r="K134" s="739" t="s">
        <v>77</v>
      </c>
      <c r="L134" s="1561">
        <v>553</v>
      </c>
      <c r="M134" s="1561">
        <v>24963.073084014675</v>
      </c>
      <c r="N134" s="1562">
        <v>4.0260255004795978E-2</v>
      </c>
      <c r="O134" s="1561">
        <v>-187.65258833909076</v>
      </c>
      <c r="P134" s="1563">
        <v>6677.4000000000005</v>
      </c>
      <c r="Q134" s="1606">
        <f t="shared" si="6"/>
        <v>6.9767011053213871E-3</v>
      </c>
    </row>
    <row r="135" spans="1:17" ht="15" customHeight="1">
      <c r="A135" s="735" t="s">
        <v>34</v>
      </c>
      <c r="B135" s="736" t="s">
        <v>10</v>
      </c>
      <c r="C135" s="1567"/>
      <c r="D135" s="1568"/>
      <c r="E135" s="1569"/>
      <c r="F135" s="1568"/>
      <c r="G135" s="1570"/>
      <c r="H135" s="1571"/>
      <c r="I135" s="743" t="s">
        <v>281</v>
      </c>
      <c r="J135" s="744" t="s">
        <v>34</v>
      </c>
      <c r="K135" s="736" t="s">
        <v>10</v>
      </c>
      <c r="L135" s="1567"/>
      <c r="M135" s="1568"/>
      <c r="N135" s="1569"/>
      <c r="O135" s="1568"/>
      <c r="P135" s="613"/>
      <c r="Q135" s="1571"/>
    </row>
    <row r="136" spans="1:17" ht="15" customHeight="1">
      <c r="A136" s="726" t="s">
        <v>408</v>
      </c>
      <c r="B136" s="739" t="s">
        <v>77</v>
      </c>
      <c r="C136" s="1561">
        <v>0</v>
      </c>
      <c r="D136" s="1561">
        <v>0</v>
      </c>
      <c r="E136" s="1562">
        <v>0</v>
      </c>
      <c r="F136" s="1561">
        <v>0</v>
      </c>
      <c r="G136" s="1563">
        <v>0</v>
      </c>
      <c r="H136" s="1606">
        <v>0</v>
      </c>
      <c r="I136" s="728" t="s">
        <v>281</v>
      </c>
      <c r="J136" s="726" t="s">
        <v>408</v>
      </c>
      <c r="K136" s="739" t="s">
        <v>77</v>
      </c>
      <c r="L136" s="1561">
        <v>1</v>
      </c>
      <c r="M136" s="1561">
        <v>20554.61</v>
      </c>
      <c r="N136" s="1562">
        <v>0</v>
      </c>
      <c r="O136" s="1561">
        <v>0</v>
      </c>
      <c r="P136" s="1563">
        <v>1365</v>
      </c>
      <c r="Q136" s="1606">
        <f t="shared" ref="Q136:Q139" si="7">P136/$P$146</f>
        <v>1.4261833960469185E-3</v>
      </c>
    </row>
    <row r="137" spans="1:17" ht="15" customHeight="1">
      <c r="A137" s="726" t="s">
        <v>409</v>
      </c>
      <c r="B137" s="739" t="s">
        <v>77</v>
      </c>
      <c r="C137" s="1561">
        <v>0</v>
      </c>
      <c r="D137" s="1561">
        <v>0</v>
      </c>
      <c r="E137" s="1562">
        <v>0</v>
      </c>
      <c r="F137" s="1561">
        <v>0</v>
      </c>
      <c r="G137" s="1563">
        <v>0</v>
      </c>
      <c r="H137" s="1606">
        <v>0</v>
      </c>
      <c r="I137" s="728" t="s">
        <v>281</v>
      </c>
      <c r="J137" s="726" t="s">
        <v>409</v>
      </c>
      <c r="K137" s="739" t="s">
        <v>77</v>
      </c>
      <c r="L137" s="1561">
        <v>0</v>
      </c>
      <c r="M137" s="1561">
        <v>0</v>
      </c>
      <c r="N137" s="1562">
        <v>0</v>
      </c>
      <c r="O137" s="1561">
        <v>0</v>
      </c>
      <c r="P137" s="1563">
        <v>0</v>
      </c>
      <c r="Q137" s="1606">
        <f t="shared" si="7"/>
        <v>0</v>
      </c>
    </row>
    <row r="138" spans="1:17" ht="15" customHeight="1">
      <c r="A138" s="726" t="s">
        <v>410</v>
      </c>
      <c r="B138" s="739" t="s">
        <v>77</v>
      </c>
      <c r="C138" s="1561">
        <v>0</v>
      </c>
      <c r="D138" s="1561">
        <v>0</v>
      </c>
      <c r="E138" s="1562">
        <v>0</v>
      </c>
      <c r="F138" s="1561">
        <v>0</v>
      </c>
      <c r="G138" s="1563">
        <v>0</v>
      </c>
      <c r="H138" s="1606">
        <v>0</v>
      </c>
      <c r="I138" s="728" t="s">
        <v>281</v>
      </c>
      <c r="J138" s="726" t="s">
        <v>410</v>
      </c>
      <c r="K138" s="739" t="s">
        <v>77</v>
      </c>
      <c r="L138" s="1561">
        <v>4</v>
      </c>
      <c r="M138" s="1561">
        <v>561.6</v>
      </c>
      <c r="N138" s="1562">
        <v>0.13300000000000001</v>
      </c>
      <c r="O138" s="1561">
        <v>-11.39</v>
      </c>
      <c r="P138" s="1563">
        <v>398</v>
      </c>
      <c r="Q138" s="1606">
        <f t="shared" si="7"/>
        <v>4.1583955430525533E-4</v>
      </c>
    </row>
    <row r="139" spans="1:17" ht="15" customHeight="1">
      <c r="A139" s="726" t="s">
        <v>411</v>
      </c>
      <c r="B139" s="739" t="s">
        <v>77</v>
      </c>
      <c r="C139" s="1561">
        <v>0</v>
      </c>
      <c r="D139" s="1561">
        <v>0</v>
      </c>
      <c r="E139" s="1562">
        <v>0</v>
      </c>
      <c r="F139" s="1561">
        <v>0</v>
      </c>
      <c r="G139" s="1563">
        <v>0</v>
      </c>
      <c r="H139" s="1606">
        <v>0</v>
      </c>
      <c r="I139" s="728" t="s">
        <v>281</v>
      </c>
      <c r="J139" s="726" t="s">
        <v>411</v>
      </c>
      <c r="K139" s="739" t="s">
        <v>77</v>
      </c>
      <c r="L139" s="1561">
        <v>0</v>
      </c>
      <c r="M139" s="1561">
        <v>0</v>
      </c>
      <c r="N139" s="1562">
        <v>0</v>
      </c>
      <c r="O139" s="1561">
        <v>0</v>
      </c>
      <c r="P139" s="1563">
        <v>0</v>
      </c>
      <c r="Q139" s="1606">
        <f t="shared" si="7"/>
        <v>0</v>
      </c>
    </row>
    <row r="140" spans="1:17" ht="15" customHeight="1">
      <c r="A140" s="745" t="s">
        <v>412</v>
      </c>
      <c r="B140" s="732" t="s">
        <v>10</v>
      </c>
      <c r="C140" s="1567"/>
      <c r="D140" s="1568"/>
      <c r="E140" s="1569"/>
      <c r="F140" s="1568"/>
      <c r="G140" s="1570"/>
      <c r="H140" s="1577"/>
      <c r="I140" s="728" t="s">
        <v>281</v>
      </c>
      <c r="J140" s="745" t="s">
        <v>412</v>
      </c>
      <c r="K140" s="736" t="s">
        <v>10</v>
      </c>
      <c r="L140" s="1567"/>
      <c r="M140" s="1568"/>
      <c r="N140" s="1569"/>
      <c r="O140" s="1568"/>
      <c r="P140" s="613"/>
      <c r="Q140" s="1577"/>
    </row>
    <row r="141" spans="1:17" ht="15" customHeight="1">
      <c r="A141" s="726" t="s">
        <v>413</v>
      </c>
      <c r="B141" s="739" t="s">
        <v>77</v>
      </c>
      <c r="C141" s="1561">
        <v>3</v>
      </c>
      <c r="D141" s="1561">
        <v>0</v>
      </c>
      <c r="E141" s="1562">
        <v>0</v>
      </c>
      <c r="F141" s="1561">
        <v>0</v>
      </c>
      <c r="G141" s="1563">
        <v>479.56000000000006</v>
      </c>
      <c r="H141" s="1606">
        <v>6.9093039318601675E-3</v>
      </c>
      <c r="I141" s="728" t="s">
        <v>281</v>
      </c>
      <c r="J141" s="726" t="s">
        <v>413</v>
      </c>
      <c r="K141" s="739" t="s">
        <v>77</v>
      </c>
      <c r="L141" s="1561">
        <v>62</v>
      </c>
      <c r="M141" s="1561">
        <v>0</v>
      </c>
      <c r="N141" s="1562">
        <v>0</v>
      </c>
      <c r="O141" s="1561">
        <v>0</v>
      </c>
      <c r="P141" s="1563">
        <v>16886.150000000001</v>
      </c>
      <c r="Q141" s="1606">
        <f>P141/$P$146</f>
        <v>1.7643037914401225E-2</v>
      </c>
    </row>
    <row r="142" spans="1:17" ht="15" customHeight="1">
      <c r="A142" s="735" t="s">
        <v>35</v>
      </c>
      <c r="B142" s="736" t="s">
        <v>281</v>
      </c>
      <c r="C142" s="605"/>
      <c r="D142" s="852"/>
      <c r="E142" s="852"/>
      <c r="F142" s="852"/>
      <c r="G142" s="1570"/>
      <c r="H142" s="1578"/>
      <c r="I142" s="728" t="s">
        <v>281</v>
      </c>
      <c r="J142" s="744" t="s">
        <v>35</v>
      </c>
      <c r="K142" s="746" t="s">
        <v>281</v>
      </c>
      <c r="L142" s="605"/>
      <c r="M142" s="1579"/>
      <c r="N142" s="1580"/>
      <c r="O142" s="1579"/>
      <c r="P142" s="613"/>
      <c r="Q142" s="1578"/>
    </row>
    <row r="143" spans="1:17" ht="15" customHeight="1">
      <c r="A143" s="747" t="s">
        <v>414</v>
      </c>
      <c r="B143" s="727" t="s">
        <v>75</v>
      </c>
      <c r="C143" s="1561">
        <v>11</v>
      </c>
      <c r="D143" s="853">
        <v>0</v>
      </c>
      <c r="E143" s="853">
        <v>0</v>
      </c>
      <c r="F143" s="853">
        <v>0</v>
      </c>
      <c r="G143" s="1563">
        <v>2200</v>
      </c>
      <c r="H143" s="1606">
        <v>3.1696698327826268E-2</v>
      </c>
      <c r="I143" s="728" t="s">
        <v>281</v>
      </c>
      <c r="J143" s="748" t="s">
        <v>414</v>
      </c>
      <c r="K143" s="727" t="s">
        <v>75</v>
      </c>
      <c r="L143" s="1561">
        <v>61</v>
      </c>
      <c r="M143" s="1581">
        <v>0</v>
      </c>
      <c r="N143" s="1582">
        <v>0</v>
      </c>
      <c r="O143" s="1581">
        <v>0</v>
      </c>
      <c r="P143" s="1563">
        <v>12230</v>
      </c>
      <c r="Q143" s="1606">
        <f t="shared" ref="Q143:Q144" si="8">P143/$P$146</f>
        <v>1.2778185299380082E-2</v>
      </c>
    </row>
    <row r="144" spans="1:17" ht="15" customHeight="1">
      <c r="A144" s="747" t="s">
        <v>415</v>
      </c>
      <c r="B144" s="727" t="s">
        <v>75</v>
      </c>
      <c r="C144" s="851">
        <v>0</v>
      </c>
      <c r="D144" s="853">
        <v>0</v>
      </c>
      <c r="E144" s="853">
        <v>0</v>
      </c>
      <c r="F144" s="853">
        <v>0</v>
      </c>
      <c r="G144" s="1563">
        <v>0</v>
      </c>
      <c r="H144" s="1606">
        <v>0</v>
      </c>
      <c r="I144" s="728" t="s">
        <v>281</v>
      </c>
      <c r="J144" s="748" t="s">
        <v>415</v>
      </c>
      <c r="K144" s="727" t="s">
        <v>75</v>
      </c>
      <c r="L144" s="1607">
        <v>0</v>
      </c>
      <c r="M144" s="1581" t="s">
        <v>281</v>
      </c>
      <c r="N144" s="1582" t="s">
        <v>281</v>
      </c>
      <c r="O144" s="1581" t="s">
        <v>281</v>
      </c>
      <c r="P144" s="1583">
        <v>0</v>
      </c>
      <c r="Q144" s="1606">
        <f t="shared" si="8"/>
        <v>0</v>
      </c>
    </row>
    <row r="145" spans="1:17" ht="15" customHeight="1">
      <c r="A145" s="749" t="s">
        <v>281</v>
      </c>
      <c r="B145" s="746" t="s">
        <v>281</v>
      </c>
      <c r="C145" s="750" t="s">
        <v>281</v>
      </c>
      <c r="D145" s="750" t="s">
        <v>281</v>
      </c>
      <c r="E145" s="750" t="s">
        <v>281</v>
      </c>
      <c r="F145" s="750" t="s">
        <v>281</v>
      </c>
      <c r="G145" s="1584" t="s">
        <v>281</v>
      </c>
      <c r="H145" s="1585" t="s">
        <v>281</v>
      </c>
      <c r="I145" s="743" t="s">
        <v>281</v>
      </c>
      <c r="J145" s="750" t="s">
        <v>281</v>
      </c>
      <c r="K145" s="746" t="s">
        <v>281</v>
      </c>
      <c r="L145" s="750"/>
      <c r="M145" s="1586"/>
      <c r="N145" s="1587"/>
      <c r="O145" s="1586"/>
      <c r="P145" s="1588"/>
      <c r="Q145" s="1585"/>
    </row>
    <row r="146" spans="1:17" ht="15" customHeight="1">
      <c r="A146" s="751" t="s">
        <v>416</v>
      </c>
      <c r="B146" s="752" t="s">
        <v>281</v>
      </c>
      <c r="C146" s="1589"/>
      <c r="D146" s="1589">
        <f>SUM(D9:D144)</f>
        <v>9537.5299246507129</v>
      </c>
      <c r="E146" s="1590">
        <f>SUM(E9:E144)</f>
        <v>3.4845171940116471</v>
      </c>
      <c r="F146" s="1589">
        <f>SUM(F9:F144)</f>
        <v>412.54495599145491</v>
      </c>
      <c r="G146" s="1591">
        <f>SUM(G9:G144)</f>
        <v>69407.86</v>
      </c>
      <c r="H146" s="854">
        <f>SUM(H9:H144)</f>
        <v>1</v>
      </c>
      <c r="I146" s="753" t="s">
        <v>281</v>
      </c>
      <c r="J146" s="754" t="s">
        <v>416</v>
      </c>
      <c r="K146" s="752" t="s">
        <v>281</v>
      </c>
      <c r="L146" s="855"/>
      <c r="M146" s="1592">
        <f>SUM(M8:M144)</f>
        <v>233667.3114618441</v>
      </c>
      <c r="N146" s="1593">
        <f>SUM(N8:N144)</f>
        <v>17.763260255004798</v>
      </c>
      <c r="O146" s="1592">
        <f>SUM(O8:O144)</f>
        <v>6737.1495576123716</v>
      </c>
      <c r="P146" s="1594">
        <f>SUM(P8:P144)</f>
        <v>957099.91</v>
      </c>
      <c r="Q146" s="854">
        <f>SUM(Q9:Q144)</f>
        <v>1</v>
      </c>
    </row>
    <row r="147" spans="1:17" ht="15" customHeight="1">
      <c r="A147" s="621" t="s">
        <v>281</v>
      </c>
      <c r="B147" s="682"/>
      <c r="C147" s="682"/>
      <c r="G147" s="622"/>
      <c r="H147" s="682" t="s">
        <v>281</v>
      </c>
      <c r="I147" s="682"/>
      <c r="J147" s="623" t="s">
        <v>281</v>
      </c>
      <c r="K147" s="624" t="s">
        <v>281</v>
      </c>
      <c r="L147" s="624" t="s">
        <v>281</v>
      </c>
      <c r="M147" s="682" t="s">
        <v>281</v>
      </c>
      <c r="N147" s="682" t="s">
        <v>281</v>
      </c>
      <c r="O147" s="682" t="s">
        <v>281</v>
      </c>
      <c r="P147" s="625" t="s">
        <v>281</v>
      </c>
      <c r="Q147" s="682" t="s">
        <v>281</v>
      </c>
    </row>
    <row r="148" spans="1:17" ht="15" customHeight="1">
      <c r="A148" s="626" t="s">
        <v>130</v>
      </c>
      <c r="B148" s="627" t="s">
        <v>281</v>
      </c>
      <c r="C148" s="628" t="s">
        <v>10</v>
      </c>
      <c r="D148" s="629"/>
      <c r="E148" s="630"/>
      <c r="F148" s="631"/>
      <c r="G148" s="625"/>
      <c r="H148" s="682"/>
      <c r="I148" s="682"/>
      <c r="J148" s="632" t="s">
        <v>130</v>
      </c>
      <c r="K148" s="633" t="s">
        <v>281</v>
      </c>
      <c r="L148" s="634" t="s">
        <v>10</v>
      </c>
      <c r="M148" s="635"/>
      <c r="N148" s="636"/>
      <c r="O148" s="637"/>
      <c r="P148" s="625"/>
      <c r="Q148" s="682"/>
    </row>
    <row r="149" spans="1:17" ht="15" customHeight="1">
      <c r="A149" s="1021" t="s">
        <v>132</v>
      </c>
      <c r="B149" s="1022" t="s">
        <v>75</v>
      </c>
      <c r="C149" s="1595">
        <v>9</v>
      </c>
      <c r="E149" s="638"/>
      <c r="F149" s="639"/>
      <c r="G149" s="622"/>
      <c r="H149" s="682"/>
      <c r="I149" s="682"/>
      <c r="J149" s="1021" t="s">
        <v>132</v>
      </c>
      <c r="K149" s="1022" t="s">
        <v>75</v>
      </c>
      <c r="L149" s="1595">
        <v>56</v>
      </c>
      <c r="M149" s="682"/>
      <c r="N149" s="639"/>
      <c r="O149" s="639"/>
      <c r="P149" s="625"/>
      <c r="Q149" s="682"/>
    </row>
    <row r="150" spans="1:17" ht="15" customHeight="1">
      <c r="A150" s="710" t="s">
        <v>133</v>
      </c>
      <c r="B150" s="711" t="s">
        <v>75</v>
      </c>
      <c r="C150" s="1596">
        <v>2</v>
      </c>
      <c r="D150" s="682"/>
      <c r="E150" s="639"/>
      <c r="F150" s="639"/>
      <c r="G150" s="622"/>
      <c r="H150" s="682"/>
      <c r="I150" s="682"/>
      <c r="J150" s="710" t="s">
        <v>133</v>
      </c>
      <c r="K150" s="711" t="s">
        <v>75</v>
      </c>
      <c r="L150" s="1595">
        <v>5</v>
      </c>
      <c r="M150" s="682"/>
    </row>
    <row r="151" spans="1:17" ht="15" customHeight="1">
      <c r="A151" s="712" t="s">
        <v>134</v>
      </c>
      <c r="B151" s="713" t="s">
        <v>75</v>
      </c>
      <c r="C151" s="1597">
        <v>11</v>
      </c>
      <c r="D151" s="640"/>
      <c r="E151" s="640"/>
      <c r="F151" s="682"/>
      <c r="G151" s="622"/>
      <c r="H151" s="682"/>
      <c r="I151" s="682"/>
      <c r="J151" s="712" t="s">
        <v>134</v>
      </c>
      <c r="K151" s="722" t="s">
        <v>75</v>
      </c>
      <c r="L151" s="1598">
        <v>61</v>
      </c>
      <c r="M151" s="682"/>
      <c r="N151" s="682"/>
      <c r="O151" s="682"/>
      <c r="P151" s="625"/>
      <c r="Q151" s="682"/>
    </row>
    <row r="152" spans="1:17" ht="15" customHeight="1">
      <c r="A152" s="1680"/>
      <c r="B152" s="1680"/>
      <c r="C152" s="1680"/>
      <c r="D152" s="1680"/>
      <c r="E152" s="1680"/>
      <c r="F152" s="1680"/>
      <c r="G152" s="1680"/>
      <c r="H152" s="1680"/>
      <c r="J152" s="1681" t="s">
        <v>417</v>
      </c>
      <c r="K152" s="1681"/>
      <c r="L152" s="1681"/>
      <c r="M152" s="1681"/>
      <c r="N152" s="681"/>
      <c r="O152" s="681"/>
      <c r="P152" s="641"/>
      <c r="Q152" s="681"/>
    </row>
    <row r="153" spans="1:17" ht="15" customHeight="1">
      <c r="E153" s="642"/>
      <c r="F153" s="642"/>
      <c r="G153" s="642"/>
    </row>
    <row r="154" spans="1:17" ht="15" customHeight="1" thickBot="1">
      <c r="A154" s="643" t="s">
        <v>281</v>
      </c>
      <c r="B154" s="1682" t="s">
        <v>27</v>
      </c>
      <c r="C154" s="1683"/>
      <c r="D154" s="1684"/>
      <c r="E154" s="644"/>
      <c r="F154" s="681"/>
      <c r="G154" s="642"/>
    </row>
    <row r="155" spans="1:17" ht="15" customHeight="1">
      <c r="A155" s="645" t="s">
        <v>418</v>
      </c>
      <c r="B155" s="646" t="s">
        <v>8</v>
      </c>
      <c r="C155" s="647" t="s">
        <v>9</v>
      </c>
      <c r="D155" s="648" t="s">
        <v>10</v>
      </c>
      <c r="E155" s="681"/>
      <c r="F155" s="681"/>
      <c r="G155" s="642"/>
    </row>
    <row r="156" spans="1:17" ht="15" customHeight="1">
      <c r="A156" s="714" t="s">
        <v>419</v>
      </c>
      <c r="B156" s="1599">
        <v>109249.31000000001</v>
      </c>
      <c r="C156" s="1599">
        <v>66056.66</v>
      </c>
      <c r="D156" s="1600">
        <v>175305.97000000003</v>
      </c>
      <c r="E156" s="649" t="s">
        <v>19</v>
      </c>
      <c r="G156" s="642"/>
    </row>
    <row r="157" spans="1:17" ht="15" customHeight="1">
      <c r="A157" s="715" t="s">
        <v>420</v>
      </c>
      <c r="B157" s="1601">
        <v>87409.5</v>
      </c>
      <c r="C157" s="1601">
        <v>87409.5</v>
      </c>
      <c r="D157" s="1608">
        <v>174819</v>
      </c>
      <c r="E157" s="681"/>
      <c r="F157" s="681"/>
      <c r="G157" s="642"/>
    </row>
    <row r="158" spans="1:17" ht="15" customHeight="1">
      <c r="A158" s="716" t="s">
        <v>421</v>
      </c>
      <c r="B158" s="1601">
        <v>36070.39</v>
      </c>
      <c r="C158" s="1601">
        <v>29239.559999999998</v>
      </c>
      <c r="D158" s="1608">
        <v>65309.95</v>
      </c>
      <c r="E158" s="650" t="s">
        <v>143</v>
      </c>
      <c r="F158" s="650"/>
      <c r="G158" s="642"/>
    </row>
    <row r="159" spans="1:17" ht="15" customHeight="1">
      <c r="A159" s="717" t="s">
        <v>281</v>
      </c>
      <c r="B159" s="856" t="s">
        <v>281</v>
      </c>
      <c r="C159" s="857" t="s">
        <v>281</v>
      </c>
      <c r="D159" s="858" t="s">
        <v>281</v>
      </c>
      <c r="E159" s="681"/>
      <c r="F159" s="681"/>
      <c r="G159" s="642"/>
    </row>
    <row r="160" spans="1:17" ht="15" customHeight="1">
      <c r="A160" s="718" t="s">
        <v>422</v>
      </c>
      <c r="B160" s="1602">
        <f>SUM(B156:B158)</f>
        <v>232729.2</v>
      </c>
      <c r="C160" s="1603">
        <f>SUM(C156:C158)</f>
        <v>182705.72</v>
      </c>
      <c r="D160" s="1604">
        <f>SUM(D156:D158)</f>
        <v>415434.92000000004</v>
      </c>
      <c r="E160" s="681"/>
      <c r="G160" s="642"/>
    </row>
    <row r="161" spans="1:10" ht="15" customHeight="1">
      <c r="A161" s="8"/>
      <c r="B161"/>
      <c r="C161"/>
      <c r="D161"/>
      <c r="E161" s="681"/>
      <c r="F161" s="681"/>
      <c r="G161" s="642"/>
    </row>
    <row r="162" spans="1:10" ht="15" customHeight="1">
      <c r="A162" s="703" t="s">
        <v>281</v>
      </c>
      <c r="B162" s="1685" t="s">
        <v>27</v>
      </c>
      <c r="C162" s="1686"/>
      <c r="D162" s="1687"/>
      <c r="G162" s="642"/>
    </row>
    <row r="163" spans="1:10" ht="15" customHeight="1" thickBot="1">
      <c r="A163" s="704" t="s">
        <v>418</v>
      </c>
      <c r="B163" s="1023" t="s">
        <v>8</v>
      </c>
      <c r="C163" s="1024" t="s">
        <v>9</v>
      </c>
      <c r="D163" s="705" t="s">
        <v>10</v>
      </c>
      <c r="G163" s="642"/>
    </row>
    <row r="164" spans="1:10" ht="15" customHeight="1">
      <c r="A164" s="719" t="s">
        <v>41</v>
      </c>
      <c r="B164" s="1609">
        <v>0</v>
      </c>
      <c r="C164" s="1610">
        <v>0</v>
      </c>
      <c r="D164" s="1611">
        <v>0</v>
      </c>
      <c r="E164" s="649" t="s">
        <v>19</v>
      </c>
      <c r="G164" s="642"/>
    </row>
    <row r="165" spans="1:10" ht="15" customHeight="1">
      <c r="A165" s="1025" t="s">
        <v>42</v>
      </c>
      <c r="B165" s="1601">
        <v>17389.72</v>
      </c>
      <c r="C165" s="1612">
        <v>17389.72</v>
      </c>
      <c r="D165" s="1608">
        <v>34779.440000000002</v>
      </c>
      <c r="G165" s="642"/>
    </row>
    <row r="166" spans="1:10" ht="15" customHeight="1">
      <c r="A166" s="720" t="s">
        <v>423</v>
      </c>
      <c r="B166" s="1601">
        <v>49478.650000000009</v>
      </c>
      <c r="C166" s="1612">
        <v>6286</v>
      </c>
      <c r="D166" s="1608">
        <v>55764.650000000009</v>
      </c>
      <c r="G166" s="642"/>
    </row>
    <row r="167" spans="1:10" ht="15" customHeight="1">
      <c r="A167" s="721" t="s">
        <v>424</v>
      </c>
      <c r="B167" s="1601">
        <v>87409.5</v>
      </c>
      <c r="C167" s="1612">
        <v>87409.5</v>
      </c>
      <c r="D167" s="1608">
        <v>174819</v>
      </c>
      <c r="G167" s="642"/>
    </row>
    <row r="168" spans="1:10" ht="15" customHeight="1">
      <c r="A168" s="1402" t="s">
        <v>425</v>
      </c>
      <c r="B168" s="1601">
        <v>37540.94</v>
      </c>
      <c r="C168" s="1612">
        <v>37540.94</v>
      </c>
      <c r="D168" s="1608">
        <v>75081.88</v>
      </c>
      <c r="G168" s="642"/>
    </row>
    <row r="169" spans="1:10" ht="15" customHeight="1">
      <c r="A169" s="1402" t="s">
        <v>426</v>
      </c>
      <c r="B169" s="1601">
        <v>17496.939999999999</v>
      </c>
      <c r="C169" s="1612">
        <v>12631.529999999999</v>
      </c>
      <c r="D169" s="1608">
        <v>30128.469999999998</v>
      </c>
      <c r="G169" s="642"/>
    </row>
    <row r="170" spans="1:10" ht="15" customHeight="1">
      <c r="A170" s="1025" t="s">
        <v>427</v>
      </c>
      <c r="B170" s="1601">
        <v>10260.950000000001</v>
      </c>
      <c r="C170" s="1612">
        <v>7589.53</v>
      </c>
      <c r="D170" s="1608">
        <v>17850.48</v>
      </c>
      <c r="G170" s="642"/>
    </row>
    <row r="171" spans="1:10" ht="15" customHeight="1">
      <c r="A171" s="720" t="s">
        <v>428</v>
      </c>
      <c r="B171" s="1601">
        <v>7439</v>
      </c>
      <c r="C171" s="1612">
        <v>8015</v>
      </c>
      <c r="D171" s="1608">
        <v>15454</v>
      </c>
      <c r="G171" s="642"/>
    </row>
    <row r="172" spans="1:10" ht="15" customHeight="1">
      <c r="A172" s="721" t="s">
        <v>429</v>
      </c>
      <c r="B172" s="1601">
        <v>873.5</v>
      </c>
      <c r="C172" s="1612">
        <v>1003.5</v>
      </c>
      <c r="D172" s="1608">
        <v>1877</v>
      </c>
      <c r="G172" s="642"/>
    </row>
    <row r="173" spans="1:10" ht="15" customHeight="1" thickBot="1">
      <c r="A173" s="1026" t="s">
        <v>430</v>
      </c>
      <c r="B173" s="1613">
        <v>4840</v>
      </c>
      <c r="C173" s="1614">
        <v>4840</v>
      </c>
      <c r="D173" s="1615">
        <v>9680</v>
      </c>
      <c r="G173" s="642"/>
    </row>
    <row r="174" spans="1:10" ht="15" customHeight="1">
      <c r="A174" s="8"/>
      <c r="B174" s="1605">
        <f>SUM(B165:B173)</f>
        <v>232729.2</v>
      </c>
      <c r="C174" s="1605">
        <f>SUM(C165:C173)</f>
        <v>182705.72</v>
      </c>
      <c r="D174" s="1605">
        <f>SUM(D164:D173)</f>
        <v>415434.92</v>
      </c>
      <c r="G174" s="642"/>
    </row>
    <row r="175" spans="1:10" ht="15" customHeight="1">
      <c r="A175" s="8"/>
      <c r="B175" s="755"/>
      <c r="C175" s="755"/>
      <c r="D175" s="755"/>
      <c r="G175" s="642"/>
    </row>
    <row r="176" spans="1:10" ht="15" customHeight="1">
      <c r="A176" s="1678" t="s">
        <v>431</v>
      </c>
      <c r="B176" s="1678"/>
      <c r="C176" s="1678"/>
      <c r="D176" s="1678"/>
      <c r="E176" s="1678"/>
      <c r="F176" s="1678"/>
      <c r="G176" s="1678"/>
      <c r="H176" s="1678"/>
      <c r="I176" s="1678"/>
      <c r="J176" s="1678"/>
    </row>
    <row r="177" spans="1:10" ht="15" customHeight="1">
      <c r="A177" s="1678" t="s">
        <v>432</v>
      </c>
      <c r="B177" s="1678"/>
      <c r="C177" s="1678"/>
      <c r="D177" s="1678"/>
      <c r="E177" s="1678"/>
      <c r="F177" s="1678"/>
      <c r="G177" s="1678"/>
      <c r="H177" s="1678"/>
      <c r="I177" s="1678"/>
      <c r="J177" s="1678"/>
    </row>
    <row r="178" spans="1:10" ht="15" customHeight="1">
      <c r="A178" s="1678" t="s">
        <v>433</v>
      </c>
      <c r="B178" s="1678"/>
      <c r="C178" s="1678"/>
      <c r="D178" s="1678"/>
      <c r="E178" s="1678"/>
      <c r="F178" s="1678"/>
      <c r="G178" s="1678"/>
      <c r="H178" s="1678"/>
      <c r="I178" s="1678"/>
      <c r="J178" s="1678"/>
    </row>
    <row r="179" spans="1:10" ht="15" customHeight="1">
      <c r="A179" s="1679"/>
      <c r="B179" s="1679"/>
      <c r="C179" s="1679"/>
      <c r="D179" s="1679"/>
      <c r="E179" s="1679"/>
      <c r="F179" s="1679"/>
      <c r="G179" s="1679"/>
      <c r="H179" s="1679"/>
      <c r="I179" s="1679"/>
      <c r="J179" s="1679"/>
    </row>
    <row r="180" spans="1:10" ht="15" customHeight="1">
      <c r="A180" s="1679" t="s">
        <v>434</v>
      </c>
      <c r="B180" s="1679"/>
      <c r="C180" s="1679"/>
      <c r="D180" s="1679"/>
      <c r="E180" s="1679"/>
      <c r="F180" s="1679"/>
      <c r="G180" s="1679"/>
      <c r="H180" s="1679"/>
      <c r="I180" s="1679"/>
      <c r="J180" s="1679"/>
    </row>
  </sheetData>
  <mergeCells count="20">
    <mergeCell ref="A152:H152"/>
    <mergeCell ref="J152:M152"/>
    <mergeCell ref="B154:D154"/>
    <mergeCell ref="B162:D162"/>
    <mergeCell ref="A1:Q1"/>
    <mergeCell ref="A2:Q2"/>
    <mergeCell ref="A3:Q3"/>
    <mergeCell ref="A5:A7"/>
    <mergeCell ref="B5:B7"/>
    <mergeCell ref="C5:H5"/>
    <mergeCell ref="J5:J7"/>
    <mergeCell ref="K5:K7"/>
    <mergeCell ref="L5:Q5"/>
    <mergeCell ref="C6:H6"/>
    <mergeCell ref="L6:Q6"/>
    <mergeCell ref="A176:J176"/>
    <mergeCell ref="A177:J177"/>
    <mergeCell ref="A178:J178"/>
    <mergeCell ref="A179:J179"/>
    <mergeCell ref="A180:J180"/>
  </mergeCells>
  <printOptions horizontalCentered="1" verticalCentered="1"/>
  <pageMargins left="0.25" right="0.25" top="0.25" bottom="0.25" header="0.3" footer="0.3"/>
  <pageSetup paperSize="17" scale="79" fitToHeight="0" orientation="landscape" r:id="rId1"/>
  <rowBreaks count="1" manualBreakCount="1">
    <brk id="122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65"/>
  <sheetViews>
    <sheetView zoomScaleNormal="100" workbookViewId="0">
      <selection activeCell="R3" sqref="R3"/>
    </sheetView>
  </sheetViews>
  <sheetFormatPr defaultColWidth="8.5703125" defaultRowHeight="12.75"/>
  <cols>
    <col min="1" max="1" width="38.285156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11" customWidth="1"/>
    <col min="10" max="10" width="34.28515625" customWidth="1"/>
    <col min="11" max="11" width="11" customWidth="1"/>
    <col min="15" max="15" width="10.28515625" customWidth="1"/>
    <col min="16" max="16" width="9.7109375" customWidth="1"/>
    <col min="17" max="17" width="12.42578125" customWidth="1"/>
  </cols>
  <sheetData>
    <row r="1" spans="1:17" ht="15.75" customHeight="1">
      <c r="A1" s="1648" t="s">
        <v>435</v>
      </c>
      <c r="B1" s="1648"/>
      <c r="C1" s="1648"/>
      <c r="D1" s="1648"/>
      <c r="E1" s="1648"/>
      <c r="F1" s="1648"/>
      <c r="G1" s="1648"/>
      <c r="H1" s="1648"/>
      <c r="I1" s="1648"/>
      <c r="J1" s="1648"/>
      <c r="K1" s="1648"/>
      <c r="L1" s="1648"/>
      <c r="M1" s="1648"/>
      <c r="N1" s="1648"/>
      <c r="O1" s="1648"/>
      <c r="P1" s="1648"/>
      <c r="Q1" s="1648"/>
    </row>
    <row r="2" spans="1:17" ht="15.75" customHeight="1">
      <c r="A2" s="1628" t="s">
        <v>1</v>
      </c>
      <c r="B2" s="1628"/>
      <c r="C2" s="1628"/>
      <c r="D2" s="1628"/>
      <c r="E2" s="1628"/>
      <c r="F2" s="1628"/>
      <c r="G2" s="1628"/>
      <c r="H2" s="1628"/>
      <c r="I2" s="1628"/>
      <c r="J2" s="1628"/>
      <c r="K2" s="1628"/>
      <c r="L2" s="1628"/>
      <c r="M2" s="1628"/>
      <c r="N2" s="1628"/>
      <c r="O2" s="1628"/>
      <c r="P2" s="1628"/>
      <c r="Q2" s="1628"/>
    </row>
    <row r="3" spans="1:17" ht="15.75" customHeight="1">
      <c r="A3" s="1630" t="s">
        <v>2</v>
      </c>
      <c r="B3" s="1630"/>
      <c r="C3" s="1630"/>
      <c r="D3" s="1630"/>
      <c r="E3" s="1630"/>
      <c r="F3" s="1630"/>
      <c r="G3" s="1630"/>
      <c r="H3" s="1630"/>
      <c r="I3" s="1630"/>
      <c r="J3" s="1630"/>
      <c r="K3" s="1630"/>
      <c r="L3" s="1630"/>
      <c r="M3" s="1630"/>
      <c r="N3" s="1630"/>
      <c r="O3" s="1630"/>
      <c r="P3" s="1630"/>
      <c r="Q3" s="1630"/>
    </row>
    <row r="4" spans="1:17" ht="28.5" customHeight="1" thickBot="1">
      <c r="A4" s="1718" t="s">
        <v>436</v>
      </c>
      <c r="B4" s="1718"/>
      <c r="C4" s="1718"/>
      <c r="D4" s="1718"/>
      <c r="E4" s="1718"/>
      <c r="F4" s="1718"/>
      <c r="G4" s="1718"/>
      <c r="H4" s="1718"/>
      <c r="I4" s="224"/>
      <c r="J4" s="224"/>
      <c r="K4" s="224"/>
      <c r="L4" s="224"/>
      <c r="M4" s="224"/>
      <c r="N4" s="224"/>
    </row>
    <row r="5" spans="1:17" ht="15.75" thickBot="1">
      <c r="A5" s="1703" t="s">
        <v>63</v>
      </c>
      <c r="B5" s="1706" t="s">
        <v>66</v>
      </c>
      <c r="C5" s="1719" t="s">
        <v>16</v>
      </c>
      <c r="D5" s="1720"/>
      <c r="E5" s="1720"/>
      <c r="F5" s="1720"/>
      <c r="G5" s="1720"/>
      <c r="H5" s="1721"/>
      <c r="I5" s="807"/>
      <c r="J5" s="1703" t="s">
        <v>63</v>
      </c>
      <c r="K5" s="1706" t="s">
        <v>66</v>
      </c>
      <c r="L5" s="1709" t="s">
        <v>17</v>
      </c>
      <c r="M5" s="1710"/>
      <c r="N5" s="1710"/>
      <c r="O5" s="1710"/>
      <c r="P5" s="1710"/>
      <c r="Q5" s="1711"/>
    </row>
    <row r="6" spans="1:17">
      <c r="A6" s="1704"/>
      <c r="B6" s="1707"/>
      <c r="C6" s="1712" t="s">
        <v>62</v>
      </c>
      <c r="D6" s="1713"/>
      <c r="E6" s="1713"/>
      <c r="F6" s="1713"/>
      <c r="G6" s="1713"/>
      <c r="H6" s="1714"/>
      <c r="I6" s="808"/>
      <c r="J6" s="1704"/>
      <c r="K6" s="1707"/>
      <c r="L6" s="1715" t="s">
        <v>62</v>
      </c>
      <c r="M6" s="1716"/>
      <c r="N6" s="1716"/>
      <c r="O6" s="1716"/>
      <c r="P6" s="1716"/>
      <c r="Q6" s="1717"/>
    </row>
    <row r="7" spans="1:17" ht="39" thickBot="1">
      <c r="A7" s="1705" t="s">
        <v>63</v>
      </c>
      <c r="B7" s="1708" t="s">
        <v>66</v>
      </c>
      <c r="C7" s="1027" t="s">
        <v>67</v>
      </c>
      <c r="D7" s="1028" t="s">
        <v>437</v>
      </c>
      <c r="E7" s="1028" t="s">
        <v>438</v>
      </c>
      <c r="F7" s="1028" t="s">
        <v>439</v>
      </c>
      <c r="G7" s="1028" t="s">
        <v>71</v>
      </c>
      <c r="H7" s="1029" t="s">
        <v>72</v>
      </c>
      <c r="I7" s="808"/>
      <c r="J7" s="1705"/>
      <c r="K7" s="1708"/>
      <c r="L7" s="1030" t="s">
        <v>67</v>
      </c>
      <c r="M7" s="1031" t="s">
        <v>437</v>
      </c>
      <c r="N7" s="1031" t="s">
        <v>438</v>
      </c>
      <c r="O7" s="1031" t="s">
        <v>439</v>
      </c>
      <c r="P7" s="1031" t="s">
        <v>71</v>
      </c>
      <c r="Q7" s="1032" t="s">
        <v>72</v>
      </c>
    </row>
    <row r="8" spans="1:17">
      <c r="A8" s="36" t="s">
        <v>25</v>
      </c>
      <c r="B8" s="14"/>
      <c r="C8" s="939"/>
      <c r="D8" s="940"/>
      <c r="E8" s="940"/>
      <c r="F8" s="940"/>
      <c r="G8" s="940"/>
      <c r="H8" s="944"/>
      <c r="I8" s="609"/>
      <c r="J8" s="36" t="s">
        <v>25</v>
      </c>
      <c r="K8" s="14"/>
      <c r="L8" s="939"/>
      <c r="M8" s="940"/>
      <c r="N8" s="940"/>
      <c r="O8" s="940"/>
      <c r="P8" s="940"/>
      <c r="Q8" s="944"/>
    </row>
    <row r="9" spans="1:17">
      <c r="A9" s="961"/>
      <c r="B9" s="961" t="s">
        <v>77</v>
      </c>
      <c r="C9" s="1033">
        <v>0</v>
      </c>
      <c r="D9" s="947">
        <v>0</v>
      </c>
      <c r="E9" s="947">
        <v>0</v>
      </c>
      <c r="F9" s="947">
        <v>0</v>
      </c>
      <c r="G9" s="1034">
        <v>0</v>
      </c>
      <c r="H9" s="1035">
        <f>IF($G$44&lt;&gt;0,G9/$G$44,0)</f>
        <v>0</v>
      </c>
      <c r="I9" s="609"/>
      <c r="J9" s="961"/>
      <c r="K9" s="961" t="s">
        <v>77</v>
      </c>
      <c r="L9" s="1033">
        <v>0</v>
      </c>
      <c r="M9" s="947">
        <v>0</v>
      </c>
      <c r="N9" s="947">
        <v>0</v>
      </c>
      <c r="O9" s="947">
        <v>0</v>
      </c>
      <c r="P9" s="1034">
        <v>0</v>
      </c>
      <c r="Q9" s="1035">
        <f>IF($G$44&lt;&gt;0,P9/$G$44,0)</f>
        <v>0</v>
      </c>
    </row>
    <row r="10" spans="1:17">
      <c r="A10" s="961"/>
      <c r="B10" s="961" t="s">
        <v>77</v>
      </c>
      <c r="C10" s="1033">
        <v>0</v>
      </c>
      <c r="D10" s="947">
        <v>0</v>
      </c>
      <c r="E10" s="947">
        <v>0</v>
      </c>
      <c r="F10" s="947">
        <v>0</v>
      </c>
      <c r="G10" s="1034">
        <v>0</v>
      </c>
      <c r="H10" s="1035">
        <f>IF($G$44&lt;&gt;0,G10/$G$44,0)</f>
        <v>0</v>
      </c>
      <c r="I10" s="609"/>
      <c r="J10" s="961"/>
      <c r="K10" s="961" t="s">
        <v>77</v>
      </c>
      <c r="L10" s="1033">
        <v>0</v>
      </c>
      <c r="M10" s="947">
        <v>0</v>
      </c>
      <c r="N10" s="947">
        <v>0</v>
      </c>
      <c r="O10" s="947">
        <v>0</v>
      </c>
      <c r="P10" s="1034">
        <v>0</v>
      </c>
      <c r="Q10" s="1035">
        <f>IF($G$44&lt;&gt;0,P10/$G$44,0)</f>
        <v>0</v>
      </c>
    </row>
    <row r="11" spans="1:17">
      <c r="A11" s="961"/>
      <c r="B11" s="961" t="s">
        <v>77</v>
      </c>
      <c r="C11" s="1033">
        <v>0</v>
      </c>
      <c r="D11" s="947">
        <v>0</v>
      </c>
      <c r="E11" s="947">
        <v>0</v>
      </c>
      <c r="F11" s="947">
        <v>0</v>
      </c>
      <c r="G11" s="1034">
        <v>0</v>
      </c>
      <c r="H11" s="1035">
        <f>IF($G$44&lt;&gt;0,G11/$G$44,0)</f>
        <v>0</v>
      </c>
      <c r="I11" s="609"/>
      <c r="J11" s="961"/>
      <c r="K11" s="961" t="s">
        <v>77</v>
      </c>
      <c r="L11" s="1033">
        <v>0</v>
      </c>
      <c r="M11" s="947">
        <v>0</v>
      </c>
      <c r="N11" s="947">
        <v>0</v>
      </c>
      <c r="O11" s="947">
        <v>0</v>
      </c>
      <c r="P11" s="1034">
        <v>0</v>
      </c>
      <c r="Q11" s="1035">
        <f>IF($G$44&lt;&gt;0,P11/$G$44,0)</f>
        <v>0</v>
      </c>
    </row>
    <row r="12" spans="1:17">
      <c r="A12" s="892" t="s">
        <v>29</v>
      </c>
      <c r="B12" s="1036"/>
      <c r="C12" s="1037"/>
      <c r="D12" s="952"/>
      <c r="E12" s="952"/>
      <c r="F12" s="952"/>
      <c r="G12" s="952"/>
      <c r="H12" s="944"/>
      <c r="I12" s="609"/>
      <c r="J12" s="892" t="s">
        <v>29</v>
      </c>
      <c r="K12" s="1036"/>
      <c r="L12" s="1037"/>
      <c r="M12" s="952"/>
      <c r="N12" s="952"/>
      <c r="O12" s="952"/>
      <c r="P12" s="952"/>
      <c r="Q12" s="944"/>
    </row>
    <row r="13" spans="1:17">
      <c r="A13" s="961"/>
      <c r="B13" s="961" t="s">
        <v>75</v>
      </c>
      <c r="C13" s="1033">
        <v>0</v>
      </c>
      <c r="D13" s="947">
        <v>0</v>
      </c>
      <c r="E13" s="947">
        <v>0</v>
      </c>
      <c r="F13" s="947">
        <v>0</v>
      </c>
      <c r="G13" s="1034">
        <v>0</v>
      </c>
      <c r="H13" s="1035">
        <f>IF($G$44&lt;&gt;0,G13/$G$44,0)</f>
        <v>0</v>
      </c>
      <c r="I13" s="609"/>
      <c r="J13" s="961"/>
      <c r="K13" s="961" t="s">
        <v>75</v>
      </c>
      <c r="L13" s="1033">
        <v>0</v>
      </c>
      <c r="M13" s="947">
        <v>0</v>
      </c>
      <c r="N13" s="947">
        <v>0</v>
      </c>
      <c r="O13" s="947">
        <v>0</v>
      </c>
      <c r="P13" s="1034">
        <v>0</v>
      </c>
      <c r="Q13" s="1035">
        <f>IF($G$44&lt;&gt;0,P13/$G$44,0)</f>
        <v>0</v>
      </c>
    </row>
    <row r="14" spans="1:17">
      <c r="A14" s="961"/>
      <c r="B14" s="961" t="s">
        <v>77</v>
      </c>
      <c r="C14" s="1033">
        <v>0</v>
      </c>
      <c r="D14" s="947">
        <v>0</v>
      </c>
      <c r="E14" s="947">
        <v>0</v>
      </c>
      <c r="F14" s="947">
        <v>0</v>
      </c>
      <c r="G14" s="1034">
        <v>0</v>
      </c>
      <c r="H14" s="1035">
        <f>IF($G$44&lt;&gt;0,G14/$G$44,0)</f>
        <v>0</v>
      </c>
      <c r="I14" s="609"/>
      <c r="J14" s="961"/>
      <c r="K14" s="961" t="s">
        <v>77</v>
      </c>
      <c r="L14" s="1033">
        <v>0</v>
      </c>
      <c r="M14" s="947">
        <v>0</v>
      </c>
      <c r="N14" s="947">
        <v>0</v>
      </c>
      <c r="O14" s="947">
        <v>0</v>
      </c>
      <c r="P14" s="1034">
        <v>0</v>
      </c>
      <c r="Q14" s="1035">
        <f>IF($G$44&lt;&gt;0,P14/$G$44,0)</f>
        <v>0</v>
      </c>
    </row>
    <row r="15" spans="1:17">
      <c r="A15" s="961"/>
      <c r="B15" s="961" t="s">
        <v>77</v>
      </c>
      <c r="C15" s="1033">
        <v>0</v>
      </c>
      <c r="D15" s="947">
        <v>0</v>
      </c>
      <c r="E15" s="947">
        <v>0</v>
      </c>
      <c r="F15" s="947">
        <v>0</v>
      </c>
      <c r="G15" s="1034">
        <v>0</v>
      </c>
      <c r="H15" s="1035">
        <f>IF($G$44&lt;&gt;0,G15/$G$44,0)</f>
        <v>0</v>
      </c>
      <c r="I15" s="609"/>
      <c r="J15" s="961"/>
      <c r="K15" s="961" t="s">
        <v>77</v>
      </c>
      <c r="L15" s="1033">
        <v>0</v>
      </c>
      <c r="M15" s="947">
        <v>0</v>
      </c>
      <c r="N15" s="947">
        <v>0</v>
      </c>
      <c r="O15" s="947">
        <v>0</v>
      </c>
      <c r="P15" s="1034">
        <v>0</v>
      </c>
      <c r="Q15" s="1035">
        <f>IF($G$44&lt;&gt;0,P15/$G$44,0)</f>
        <v>0</v>
      </c>
    </row>
    <row r="16" spans="1:17">
      <c r="A16" s="961"/>
      <c r="B16" s="961" t="s">
        <v>77</v>
      </c>
      <c r="C16" s="1033">
        <v>0</v>
      </c>
      <c r="D16" s="947">
        <v>0</v>
      </c>
      <c r="E16" s="947">
        <v>0</v>
      </c>
      <c r="F16" s="947">
        <v>0</v>
      </c>
      <c r="G16" s="1034">
        <v>0</v>
      </c>
      <c r="H16" s="1035">
        <f>IF($G$44&lt;&gt;0,G16/$G$44,0)</f>
        <v>0</v>
      </c>
      <c r="I16" s="609"/>
      <c r="J16" s="961"/>
      <c r="K16" s="961" t="s">
        <v>77</v>
      </c>
      <c r="L16" s="1033">
        <v>0</v>
      </c>
      <c r="M16" s="947">
        <v>0</v>
      </c>
      <c r="N16" s="947">
        <v>0</v>
      </c>
      <c r="O16" s="947">
        <v>0</v>
      </c>
      <c r="P16" s="1034">
        <v>0</v>
      </c>
      <c r="Q16" s="1035">
        <f>IF($G$44&lt;&gt;0,P16/$G$44,0)</f>
        <v>0</v>
      </c>
    </row>
    <row r="17" spans="1:17">
      <c r="A17" s="892" t="s">
        <v>440</v>
      </c>
      <c r="B17" s="1036"/>
      <c r="C17" s="1037"/>
      <c r="D17" s="952"/>
      <c r="E17" s="952"/>
      <c r="F17" s="952"/>
      <c r="G17" s="952"/>
      <c r="H17" s="944"/>
      <c r="I17" s="609"/>
      <c r="J17" s="892" t="s">
        <v>440</v>
      </c>
      <c r="K17" s="1036"/>
      <c r="L17" s="1037"/>
      <c r="M17" s="952"/>
      <c r="N17" s="952"/>
      <c r="O17" s="952"/>
      <c r="P17" s="952"/>
      <c r="Q17" s="944"/>
    </row>
    <row r="18" spans="1:17">
      <c r="A18" s="961"/>
      <c r="B18" s="961" t="s">
        <v>75</v>
      </c>
      <c r="C18" s="1033">
        <v>0</v>
      </c>
      <c r="D18" s="947">
        <v>0</v>
      </c>
      <c r="E18" s="947">
        <v>0</v>
      </c>
      <c r="F18" s="947">
        <v>0</v>
      </c>
      <c r="G18" s="1034">
        <v>0</v>
      </c>
      <c r="H18" s="1035">
        <f>IF($G$44&lt;&gt;0,G18/$G$44,0)</f>
        <v>0</v>
      </c>
      <c r="I18" s="609"/>
      <c r="J18" s="961"/>
      <c r="K18" s="961" t="s">
        <v>75</v>
      </c>
      <c r="L18" s="1033">
        <v>0</v>
      </c>
      <c r="M18" s="947">
        <v>0</v>
      </c>
      <c r="N18" s="947">
        <v>0</v>
      </c>
      <c r="O18" s="947">
        <v>0</v>
      </c>
      <c r="P18" s="1034">
        <v>0</v>
      </c>
      <c r="Q18" s="1035">
        <f>IF($G$44&lt;&gt;0,P18/$G$44,0)</f>
        <v>0</v>
      </c>
    </row>
    <row r="19" spans="1:17">
      <c r="A19" s="961"/>
      <c r="B19" s="961" t="s">
        <v>75</v>
      </c>
      <c r="C19" s="1038">
        <v>0</v>
      </c>
      <c r="D19" s="985">
        <v>0</v>
      </c>
      <c r="E19" s="985">
        <v>0</v>
      </c>
      <c r="F19" s="985">
        <v>0</v>
      </c>
      <c r="G19" s="1039">
        <v>0</v>
      </c>
      <c r="H19" s="1035">
        <f>IF($G$44&lt;&gt;0,G19/$G$44,0)</f>
        <v>0</v>
      </c>
      <c r="I19" s="609"/>
      <c r="J19" s="961"/>
      <c r="K19" s="961" t="s">
        <v>75</v>
      </c>
      <c r="L19" s="1038">
        <v>0</v>
      </c>
      <c r="M19" s="985">
        <v>0</v>
      </c>
      <c r="N19" s="985">
        <v>0</v>
      </c>
      <c r="O19" s="985">
        <v>0</v>
      </c>
      <c r="P19" s="1039">
        <v>0</v>
      </c>
      <c r="Q19" s="1035">
        <f>IF($G$44&lt;&gt;0,P19/$G$44,0)</f>
        <v>0</v>
      </c>
    </row>
    <row r="20" spans="1:17">
      <c r="A20" s="950"/>
      <c r="B20" s="950" t="s">
        <v>75</v>
      </c>
      <c r="C20" s="1033">
        <v>0</v>
      </c>
      <c r="D20" s="947">
        <v>0</v>
      </c>
      <c r="E20" s="947">
        <v>0</v>
      </c>
      <c r="F20" s="947">
        <v>0</v>
      </c>
      <c r="G20" s="1034">
        <v>0</v>
      </c>
      <c r="H20" s="1035">
        <f>IF($G$44&lt;&gt;0,G20/$G$44,0)</f>
        <v>0</v>
      </c>
      <c r="I20" s="609"/>
      <c r="J20" s="950"/>
      <c r="K20" s="950" t="s">
        <v>75</v>
      </c>
      <c r="L20" s="1033">
        <v>0</v>
      </c>
      <c r="M20" s="947">
        <v>0</v>
      </c>
      <c r="N20" s="947">
        <v>0</v>
      </c>
      <c r="O20" s="947">
        <v>0</v>
      </c>
      <c r="P20" s="1034">
        <v>0</v>
      </c>
      <c r="Q20" s="1035">
        <f>IF($G$44&lt;&gt;0,P20/$G$44,0)</f>
        <v>0</v>
      </c>
    </row>
    <row r="21" spans="1:17">
      <c r="A21" s="892" t="s">
        <v>31</v>
      </c>
      <c r="B21" s="1036"/>
      <c r="C21" s="1037"/>
      <c r="D21" s="952"/>
      <c r="E21" s="952"/>
      <c r="F21" s="952"/>
      <c r="G21" s="952"/>
      <c r="H21" s="944"/>
      <c r="I21" s="609"/>
      <c r="J21" s="892" t="s">
        <v>31</v>
      </c>
      <c r="K21" s="1036"/>
      <c r="L21" s="1037"/>
      <c r="M21" s="952"/>
      <c r="N21" s="952"/>
      <c r="O21" s="952"/>
      <c r="P21" s="952"/>
      <c r="Q21" s="944"/>
    </row>
    <row r="22" spans="1:17">
      <c r="A22" s="961"/>
      <c r="B22" s="961" t="s">
        <v>77</v>
      </c>
      <c r="C22" s="1033">
        <v>0</v>
      </c>
      <c r="D22" s="947">
        <v>0</v>
      </c>
      <c r="E22" s="947">
        <v>0</v>
      </c>
      <c r="F22" s="947">
        <v>0</v>
      </c>
      <c r="G22" s="1034">
        <v>0</v>
      </c>
      <c r="H22" s="1035">
        <f>IF($G$44&lt;&gt;0,G22/$G$44,0)</f>
        <v>0</v>
      </c>
      <c r="I22" s="609"/>
      <c r="J22" s="961"/>
      <c r="K22" s="961" t="s">
        <v>77</v>
      </c>
      <c r="L22" s="1033">
        <v>0</v>
      </c>
      <c r="M22" s="947">
        <v>0</v>
      </c>
      <c r="N22" s="947">
        <v>0</v>
      </c>
      <c r="O22" s="947">
        <v>0</v>
      </c>
      <c r="P22" s="1034">
        <v>0</v>
      </c>
      <c r="Q22" s="1035">
        <f>IF($G$44&lt;&gt;0,P22/$G$44,0)</f>
        <v>0</v>
      </c>
    </row>
    <row r="23" spans="1:17">
      <c r="A23" s="961"/>
      <c r="B23" s="961" t="s">
        <v>77</v>
      </c>
      <c r="C23" s="1033">
        <v>0</v>
      </c>
      <c r="D23" s="947">
        <v>0</v>
      </c>
      <c r="E23" s="947">
        <v>0</v>
      </c>
      <c r="F23" s="947">
        <v>0</v>
      </c>
      <c r="G23" s="1034">
        <v>0</v>
      </c>
      <c r="H23" s="1035">
        <f>IF($G$44&lt;&gt;0,G23/$G$44,0)</f>
        <v>0</v>
      </c>
      <c r="I23" s="609"/>
      <c r="J23" s="961"/>
      <c r="K23" s="961" t="s">
        <v>77</v>
      </c>
      <c r="L23" s="1033">
        <v>0</v>
      </c>
      <c r="M23" s="947">
        <v>0</v>
      </c>
      <c r="N23" s="947">
        <v>0</v>
      </c>
      <c r="O23" s="947">
        <v>0</v>
      </c>
      <c r="P23" s="1034">
        <v>0</v>
      </c>
      <c r="Q23" s="1035">
        <f>IF($G$44&lt;&gt;0,P23/$G$44,0)</f>
        <v>0</v>
      </c>
    </row>
    <row r="24" spans="1:17">
      <c r="A24" s="961"/>
      <c r="B24" s="961" t="s">
        <v>75</v>
      </c>
      <c r="C24" s="1033">
        <v>0</v>
      </c>
      <c r="D24" s="947">
        <v>0</v>
      </c>
      <c r="E24" s="947">
        <v>0</v>
      </c>
      <c r="F24" s="947">
        <v>0</v>
      </c>
      <c r="G24" s="1034">
        <v>0</v>
      </c>
      <c r="H24" s="1035">
        <f>IF($G$44&lt;&gt;0,G24/$G$44,0)</f>
        <v>0</v>
      </c>
      <c r="I24" s="609"/>
      <c r="J24" s="961"/>
      <c r="K24" s="961" t="s">
        <v>75</v>
      </c>
      <c r="L24" s="1033">
        <v>0</v>
      </c>
      <c r="M24" s="947">
        <v>0</v>
      </c>
      <c r="N24" s="947">
        <v>0</v>
      </c>
      <c r="O24" s="947">
        <v>0</v>
      </c>
      <c r="P24" s="1034">
        <v>0</v>
      </c>
      <c r="Q24" s="1035">
        <f>IF($G$44&lt;&gt;0,P24/$G$44,0)</f>
        <v>0</v>
      </c>
    </row>
    <row r="25" spans="1:17">
      <c r="A25" s="961"/>
      <c r="B25" s="961" t="s">
        <v>75</v>
      </c>
      <c r="C25" s="1033">
        <v>0</v>
      </c>
      <c r="D25" s="947">
        <v>0</v>
      </c>
      <c r="E25" s="947">
        <v>0</v>
      </c>
      <c r="F25" s="947">
        <v>0</v>
      </c>
      <c r="G25" s="1034">
        <v>0</v>
      </c>
      <c r="H25" s="1035">
        <f>IF($G$44&lt;&gt;0,G25/$G$44,0)</f>
        <v>0</v>
      </c>
      <c r="I25" s="609"/>
      <c r="J25" s="961"/>
      <c r="K25" s="961" t="s">
        <v>75</v>
      </c>
      <c r="L25" s="1033">
        <v>0</v>
      </c>
      <c r="M25" s="947">
        <v>0</v>
      </c>
      <c r="N25" s="947">
        <v>0</v>
      </c>
      <c r="O25" s="947">
        <v>0</v>
      </c>
      <c r="P25" s="1034">
        <v>0</v>
      </c>
      <c r="Q25" s="1035">
        <f>IF($G$44&lt;&gt;0,P25/$G$44,0)</f>
        <v>0</v>
      </c>
    </row>
    <row r="26" spans="1:17">
      <c r="A26" s="961"/>
      <c r="B26" s="961" t="s">
        <v>75</v>
      </c>
      <c r="C26" s="1033">
        <v>0</v>
      </c>
      <c r="D26" s="947">
        <v>0</v>
      </c>
      <c r="E26" s="947">
        <v>0</v>
      </c>
      <c r="F26" s="947">
        <v>0</v>
      </c>
      <c r="G26" s="1034">
        <v>0</v>
      </c>
      <c r="H26" s="1035">
        <f>IF($G$44&lt;&gt;0,G26/$G$44,0)</f>
        <v>0</v>
      </c>
      <c r="I26" s="609"/>
      <c r="J26" s="961"/>
      <c r="K26" s="961" t="s">
        <v>75</v>
      </c>
      <c r="L26" s="1033">
        <v>0</v>
      </c>
      <c r="M26" s="947">
        <v>0</v>
      </c>
      <c r="N26" s="947">
        <v>0</v>
      </c>
      <c r="O26" s="947">
        <v>0</v>
      </c>
      <c r="P26" s="1034">
        <v>0</v>
      </c>
      <c r="Q26" s="1035">
        <f>IF($G$44&lt;&gt;0,P26/$G$44,0)</f>
        <v>0</v>
      </c>
    </row>
    <row r="27" spans="1:17">
      <c r="A27" s="892" t="s">
        <v>32</v>
      </c>
      <c r="B27" s="1036"/>
      <c r="C27" s="1037"/>
      <c r="D27" s="952"/>
      <c r="E27" s="952"/>
      <c r="F27" s="952"/>
      <c r="G27" s="1040"/>
      <c r="H27" s="944"/>
      <c r="I27" s="609"/>
      <c r="J27" s="892" t="s">
        <v>32</v>
      </c>
      <c r="K27" s="1036"/>
      <c r="L27" s="1037"/>
      <c r="M27" s="952"/>
      <c r="N27" s="952"/>
      <c r="O27" s="952"/>
      <c r="P27" s="1040"/>
      <c r="Q27" s="944"/>
    </row>
    <row r="28" spans="1:17">
      <c r="A28" s="961"/>
      <c r="B28" s="961" t="s">
        <v>75</v>
      </c>
      <c r="C28" s="1033">
        <v>0</v>
      </c>
      <c r="D28" s="947">
        <v>0</v>
      </c>
      <c r="E28" s="947">
        <v>0</v>
      </c>
      <c r="F28" s="947">
        <v>0</v>
      </c>
      <c r="G28" s="1034">
        <v>0</v>
      </c>
      <c r="H28" s="1035">
        <f>IF($G$44&lt;&gt;0,G28/$G$44,0)</f>
        <v>0</v>
      </c>
      <c r="I28" s="609"/>
      <c r="J28" s="961"/>
      <c r="K28" s="961" t="s">
        <v>75</v>
      </c>
      <c r="L28" s="1033">
        <v>0</v>
      </c>
      <c r="M28" s="947">
        <v>0</v>
      </c>
      <c r="N28" s="947">
        <v>0</v>
      </c>
      <c r="O28" s="947">
        <v>0</v>
      </c>
      <c r="P28" s="1034">
        <v>0</v>
      </c>
      <c r="Q28" s="1035">
        <f>IF($G$44&lt;&gt;0,P28/$G$44,0)</f>
        <v>0</v>
      </c>
    </row>
    <row r="29" spans="1:17">
      <c r="A29" s="961"/>
      <c r="B29" s="961" t="s">
        <v>75</v>
      </c>
      <c r="C29" s="1033">
        <v>0</v>
      </c>
      <c r="D29" s="947">
        <v>0</v>
      </c>
      <c r="E29" s="947">
        <v>0</v>
      </c>
      <c r="F29" s="947">
        <v>0</v>
      </c>
      <c r="G29" s="1034">
        <v>0</v>
      </c>
      <c r="H29" s="1035">
        <f>IF($G$44&lt;&gt;0,G29/$G$44,0)</f>
        <v>0</v>
      </c>
      <c r="I29" s="609"/>
      <c r="J29" s="961"/>
      <c r="K29" s="961" t="s">
        <v>75</v>
      </c>
      <c r="L29" s="1033">
        <v>0</v>
      </c>
      <c r="M29" s="947">
        <v>0</v>
      </c>
      <c r="N29" s="947">
        <v>0</v>
      </c>
      <c r="O29" s="947">
        <v>0</v>
      </c>
      <c r="P29" s="1034">
        <v>0</v>
      </c>
      <c r="Q29" s="1035">
        <f>IF($G$44&lt;&gt;0,P29/$G$44,0)</f>
        <v>0</v>
      </c>
    </row>
    <row r="30" spans="1:17">
      <c r="A30" s="892" t="s">
        <v>114</v>
      </c>
      <c r="B30" s="1036"/>
      <c r="C30" s="1037"/>
      <c r="D30" s="952"/>
      <c r="E30" s="952"/>
      <c r="F30" s="952"/>
      <c r="G30" s="952"/>
      <c r="H30" s="944"/>
      <c r="I30" s="609"/>
      <c r="J30" s="892" t="s">
        <v>114</v>
      </c>
      <c r="K30" s="1036"/>
      <c r="L30" s="1037"/>
      <c r="M30" s="952"/>
      <c r="N30" s="952"/>
      <c r="O30" s="952"/>
      <c r="P30" s="952"/>
      <c r="Q30" s="944"/>
    </row>
    <row r="31" spans="1:17">
      <c r="A31" s="961"/>
      <c r="B31" s="961" t="s">
        <v>77</v>
      </c>
      <c r="C31" s="1033">
        <v>0</v>
      </c>
      <c r="D31" s="947">
        <v>0</v>
      </c>
      <c r="E31" s="947">
        <v>0</v>
      </c>
      <c r="F31" s="947">
        <v>0</v>
      </c>
      <c r="G31" s="1034">
        <v>0</v>
      </c>
      <c r="H31" s="1035">
        <f t="shared" ref="H31:H36" si="0">IF($G$44&lt;&gt;0,G31/$G$44,0)</f>
        <v>0</v>
      </c>
      <c r="I31" s="609"/>
      <c r="J31" s="961"/>
      <c r="K31" s="961" t="s">
        <v>77</v>
      </c>
      <c r="L31" s="1033">
        <v>0</v>
      </c>
      <c r="M31" s="947">
        <v>0</v>
      </c>
      <c r="N31" s="947">
        <v>0</v>
      </c>
      <c r="O31" s="947">
        <v>0</v>
      </c>
      <c r="P31" s="1034">
        <v>0</v>
      </c>
      <c r="Q31" s="1035">
        <f t="shared" ref="Q31:Q36" si="1">IF($G$44&lt;&gt;0,P31/$G$44,0)</f>
        <v>0</v>
      </c>
    </row>
    <row r="32" spans="1:17">
      <c r="A32" s="961"/>
      <c r="B32" s="961" t="s">
        <v>77</v>
      </c>
      <c r="C32" s="1033">
        <v>0</v>
      </c>
      <c r="D32" s="947">
        <v>0</v>
      </c>
      <c r="E32" s="947">
        <v>0</v>
      </c>
      <c r="F32" s="947">
        <v>0</v>
      </c>
      <c r="G32" s="1034">
        <v>0</v>
      </c>
      <c r="H32" s="1035">
        <f t="shared" si="0"/>
        <v>0</v>
      </c>
      <c r="I32" s="609"/>
      <c r="J32" s="961"/>
      <c r="K32" s="961" t="s">
        <v>77</v>
      </c>
      <c r="L32" s="1033">
        <v>0</v>
      </c>
      <c r="M32" s="947">
        <v>0</v>
      </c>
      <c r="N32" s="947">
        <v>0</v>
      </c>
      <c r="O32" s="947">
        <v>0</v>
      </c>
      <c r="P32" s="1034">
        <v>0</v>
      </c>
      <c r="Q32" s="1035">
        <f t="shared" si="1"/>
        <v>0</v>
      </c>
    </row>
    <row r="33" spans="1:17">
      <c r="A33" s="961"/>
      <c r="B33" s="961" t="s">
        <v>77</v>
      </c>
      <c r="C33" s="1033">
        <v>0</v>
      </c>
      <c r="D33" s="947">
        <v>0</v>
      </c>
      <c r="E33" s="947">
        <v>0</v>
      </c>
      <c r="F33" s="947">
        <v>0</v>
      </c>
      <c r="G33" s="1034">
        <v>0</v>
      </c>
      <c r="H33" s="1035">
        <f t="shared" si="0"/>
        <v>0</v>
      </c>
      <c r="I33" s="609"/>
      <c r="J33" s="961"/>
      <c r="K33" s="961" t="s">
        <v>77</v>
      </c>
      <c r="L33" s="1033">
        <v>0</v>
      </c>
      <c r="M33" s="947">
        <v>0</v>
      </c>
      <c r="N33" s="947">
        <v>0</v>
      </c>
      <c r="O33" s="947">
        <v>0</v>
      </c>
      <c r="P33" s="1034">
        <v>0</v>
      </c>
      <c r="Q33" s="1035">
        <f t="shared" si="1"/>
        <v>0</v>
      </c>
    </row>
    <row r="34" spans="1:17">
      <c r="A34" s="961"/>
      <c r="B34" s="961" t="s">
        <v>77</v>
      </c>
      <c r="C34" s="1033">
        <v>0</v>
      </c>
      <c r="D34" s="947">
        <v>0</v>
      </c>
      <c r="E34" s="947">
        <v>0</v>
      </c>
      <c r="F34" s="947">
        <v>0</v>
      </c>
      <c r="G34" s="1034">
        <v>0</v>
      </c>
      <c r="H34" s="1035">
        <f t="shared" si="0"/>
        <v>0</v>
      </c>
      <c r="I34" s="609"/>
      <c r="J34" s="961"/>
      <c r="K34" s="961" t="s">
        <v>77</v>
      </c>
      <c r="L34" s="1033">
        <v>0</v>
      </c>
      <c r="M34" s="947">
        <v>0</v>
      </c>
      <c r="N34" s="947">
        <v>0</v>
      </c>
      <c r="O34" s="947">
        <v>0</v>
      </c>
      <c r="P34" s="1034">
        <v>0</v>
      </c>
      <c r="Q34" s="1035">
        <f t="shared" si="1"/>
        <v>0</v>
      </c>
    </row>
    <row r="35" spans="1:17">
      <c r="A35" s="961"/>
      <c r="B35" s="961" t="s">
        <v>77</v>
      </c>
      <c r="C35" s="1033">
        <v>0</v>
      </c>
      <c r="D35" s="947">
        <v>0</v>
      </c>
      <c r="E35" s="947">
        <v>0</v>
      </c>
      <c r="F35" s="947">
        <v>0</v>
      </c>
      <c r="G35" s="1034">
        <v>0</v>
      </c>
      <c r="H35" s="1035">
        <f t="shared" si="0"/>
        <v>0</v>
      </c>
      <c r="I35" s="609"/>
      <c r="J35" s="961"/>
      <c r="K35" s="961" t="s">
        <v>77</v>
      </c>
      <c r="L35" s="1033">
        <v>0</v>
      </c>
      <c r="M35" s="947">
        <v>0</v>
      </c>
      <c r="N35" s="947">
        <v>0</v>
      </c>
      <c r="O35" s="947">
        <v>0</v>
      </c>
      <c r="P35" s="1034">
        <v>0</v>
      </c>
      <c r="Q35" s="1035">
        <f t="shared" si="1"/>
        <v>0</v>
      </c>
    </row>
    <row r="36" spans="1:17">
      <c r="A36" s="961"/>
      <c r="B36" s="961" t="s">
        <v>77</v>
      </c>
      <c r="C36" s="1033">
        <v>0</v>
      </c>
      <c r="D36" s="947">
        <v>0</v>
      </c>
      <c r="E36" s="947">
        <v>0</v>
      </c>
      <c r="F36" s="947">
        <v>0</v>
      </c>
      <c r="G36" s="1034">
        <v>0</v>
      </c>
      <c r="H36" s="1035">
        <f t="shared" si="0"/>
        <v>0</v>
      </c>
      <c r="I36" s="609"/>
      <c r="J36" s="961"/>
      <c r="K36" s="961" t="s">
        <v>77</v>
      </c>
      <c r="L36" s="1033">
        <v>0</v>
      </c>
      <c r="M36" s="947">
        <v>0</v>
      </c>
      <c r="N36" s="947">
        <v>0</v>
      </c>
      <c r="O36" s="947">
        <v>0</v>
      </c>
      <c r="P36" s="1034">
        <v>0</v>
      </c>
      <c r="Q36" s="1035">
        <f t="shared" si="1"/>
        <v>0</v>
      </c>
    </row>
    <row r="37" spans="1:17">
      <c r="A37" s="892" t="s">
        <v>34</v>
      </c>
      <c r="B37" s="1036"/>
      <c r="C37" s="1037"/>
      <c r="D37" s="952"/>
      <c r="E37" s="952"/>
      <c r="F37" s="952"/>
      <c r="G37" s="952"/>
      <c r="H37" s="944"/>
      <c r="I37" s="609"/>
      <c r="J37" s="892" t="s">
        <v>34</v>
      </c>
      <c r="K37" s="1036"/>
      <c r="L37" s="1037"/>
      <c r="M37" s="952"/>
      <c r="N37" s="952"/>
      <c r="O37" s="952"/>
      <c r="P37" s="952"/>
      <c r="Q37" s="944"/>
    </row>
    <row r="38" spans="1:17">
      <c r="A38" s="961"/>
      <c r="B38" s="961" t="s">
        <v>77</v>
      </c>
      <c r="C38" s="1033">
        <v>0</v>
      </c>
      <c r="D38" s="947">
        <v>0</v>
      </c>
      <c r="E38" s="947">
        <v>0</v>
      </c>
      <c r="F38" s="947">
        <v>0</v>
      </c>
      <c r="G38" s="1034">
        <v>0</v>
      </c>
      <c r="H38" s="1035">
        <f>IF($G$44&lt;&gt;0,G38/$G$44,0)</f>
        <v>0</v>
      </c>
      <c r="I38" s="609"/>
      <c r="J38" s="961"/>
      <c r="K38" s="961" t="s">
        <v>77</v>
      </c>
      <c r="L38" s="1033">
        <v>0</v>
      </c>
      <c r="M38" s="947">
        <v>0</v>
      </c>
      <c r="N38" s="947">
        <v>0</v>
      </c>
      <c r="O38" s="947">
        <v>0</v>
      </c>
      <c r="P38" s="1034">
        <v>0</v>
      </c>
      <c r="Q38" s="1035">
        <f>IF($G$44&lt;&gt;0,P38/$G$44,0)</f>
        <v>0</v>
      </c>
    </row>
    <row r="39" spans="1:17">
      <c r="A39" s="961"/>
      <c r="B39" s="961" t="s">
        <v>77</v>
      </c>
      <c r="C39" s="1033">
        <v>0</v>
      </c>
      <c r="D39" s="947">
        <v>0</v>
      </c>
      <c r="E39" s="947">
        <v>0</v>
      </c>
      <c r="F39" s="947">
        <v>0</v>
      </c>
      <c r="G39" s="1034">
        <v>0</v>
      </c>
      <c r="H39" s="1035">
        <f>IF($G$44&lt;&gt;0,G39/$G$44,0)</f>
        <v>0</v>
      </c>
      <c r="I39" s="609"/>
      <c r="J39" s="961"/>
      <c r="K39" s="961" t="s">
        <v>77</v>
      </c>
      <c r="L39" s="1033">
        <v>0</v>
      </c>
      <c r="M39" s="947">
        <v>0</v>
      </c>
      <c r="N39" s="947">
        <v>0</v>
      </c>
      <c r="O39" s="947">
        <v>0</v>
      </c>
      <c r="P39" s="1034">
        <v>0</v>
      </c>
      <c r="Q39" s="1035">
        <f>IF($G$44&lt;&gt;0,P39/$G$44,0)</f>
        <v>0</v>
      </c>
    </row>
    <row r="40" spans="1:17">
      <c r="A40" s="892" t="s">
        <v>35</v>
      </c>
      <c r="B40" s="1036"/>
      <c r="C40" s="1037"/>
      <c r="D40" s="952"/>
      <c r="E40" s="952"/>
      <c r="F40" s="952"/>
      <c r="G40" s="952"/>
      <c r="H40" s="944"/>
      <c r="I40" s="609"/>
      <c r="J40" s="892" t="s">
        <v>35</v>
      </c>
      <c r="K40" s="1036"/>
      <c r="L40" s="1037"/>
      <c r="M40" s="952"/>
      <c r="N40" s="952"/>
      <c r="O40" s="952"/>
      <c r="P40" s="952"/>
      <c r="Q40" s="944"/>
    </row>
    <row r="41" spans="1:17">
      <c r="A41" s="898" t="s">
        <v>229</v>
      </c>
      <c r="B41" s="961" t="s">
        <v>75</v>
      </c>
      <c r="C41" s="1033">
        <v>0</v>
      </c>
      <c r="D41" s="952"/>
      <c r="E41" s="952"/>
      <c r="F41" s="952"/>
      <c r="G41" s="1034">
        <v>0</v>
      </c>
      <c r="H41" s="1035">
        <f t="shared" ref="H41:H42" si="2">IF($G$44&lt;&gt;0,G41/$G$44,0)</f>
        <v>0</v>
      </c>
      <c r="I41" s="609"/>
      <c r="J41" s="898" t="s">
        <v>229</v>
      </c>
      <c r="K41" s="961" t="s">
        <v>75</v>
      </c>
      <c r="L41" s="1033">
        <v>0</v>
      </c>
      <c r="M41" s="952"/>
      <c r="N41" s="952"/>
      <c r="O41" s="952"/>
      <c r="P41" s="1034">
        <v>0</v>
      </c>
      <c r="Q41" s="1035">
        <f t="shared" ref="Q41:Q42" si="3">IF($G$44&lt;&gt;0,P41/$G$44,0)</f>
        <v>0</v>
      </c>
    </row>
    <row r="42" spans="1:17">
      <c r="A42" s="898" t="s">
        <v>230</v>
      </c>
      <c r="B42" s="961" t="s">
        <v>75</v>
      </c>
      <c r="C42" s="1033">
        <v>0</v>
      </c>
      <c r="D42" s="952"/>
      <c r="E42" s="952"/>
      <c r="F42" s="952"/>
      <c r="G42" s="1034">
        <v>0</v>
      </c>
      <c r="H42" s="1035">
        <f t="shared" si="2"/>
        <v>0</v>
      </c>
      <c r="I42" s="609"/>
      <c r="J42" s="898" t="s">
        <v>230</v>
      </c>
      <c r="K42" s="961" t="s">
        <v>75</v>
      </c>
      <c r="L42" s="1033">
        <v>0</v>
      </c>
      <c r="M42" s="952"/>
      <c r="N42" s="952"/>
      <c r="O42" s="952"/>
      <c r="P42" s="1034">
        <v>0</v>
      </c>
      <c r="Q42" s="1035">
        <f t="shared" si="3"/>
        <v>0</v>
      </c>
    </row>
    <row r="43" spans="1:17">
      <c r="A43" s="1036"/>
      <c r="B43" s="1036"/>
      <c r="C43" s="940"/>
      <c r="D43" s="940"/>
      <c r="E43" s="952"/>
      <c r="F43" s="940"/>
      <c r="G43" s="1035">
        <v>0</v>
      </c>
      <c r="H43" s="944"/>
      <c r="I43" s="609"/>
      <c r="J43" s="1036"/>
      <c r="K43" s="1036"/>
      <c r="L43" s="940"/>
      <c r="M43" s="940"/>
      <c r="N43" s="952"/>
      <c r="O43" s="940"/>
      <c r="P43" s="940"/>
      <c r="Q43" s="944"/>
    </row>
    <row r="44" spans="1:17">
      <c r="A44" s="905" t="s">
        <v>416</v>
      </c>
      <c r="B44" s="961"/>
      <c r="C44" s="1041"/>
      <c r="D44" s="986">
        <f>SUM(D9:D43)</f>
        <v>0</v>
      </c>
      <c r="E44" s="986">
        <f>SUM(E9:E43)</f>
        <v>0</v>
      </c>
      <c r="F44" s="986">
        <f>SUM(F9:F43)</f>
        <v>0</v>
      </c>
      <c r="G44" s="1042">
        <v>0</v>
      </c>
      <c r="I44" s="609"/>
      <c r="J44" s="905" t="s">
        <v>416</v>
      </c>
      <c r="K44" s="961"/>
      <c r="L44" s="1041"/>
      <c r="M44" s="986">
        <f>SUM(M9:M43)</f>
        <v>0</v>
      </c>
      <c r="N44" s="986">
        <f>SUM(N9:N43)</f>
        <v>0</v>
      </c>
      <c r="O44" s="986">
        <f>SUM(O9:O43)</f>
        <v>0</v>
      </c>
      <c r="P44" s="1042">
        <f>SUM(P9:P43)</f>
        <v>0</v>
      </c>
      <c r="Q44" s="1035">
        <f>IF($G$44&lt;&gt;0,P44/$G$44,0)</f>
        <v>0</v>
      </c>
    </row>
    <row r="45" spans="1:17" ht="13.5" thickBot="1">
      <c r="A45" s="1043"/>
      <c r="B45" s="961"/>
      <c r="C45" s="947"/>
      <c r="D45" s="1041"/>
      <c r="E45" s="1041"/>
      <c r="F45" s="1041"/>
      <c r="G45" s="1041"/>
      <c r="H45" s="977"/>
      <c r="I45" s="609"/>
      <c r="J45" s="1043"/>
      <c r="K45" s="961"/>
      <c r="L45" s="947"/>
      <c r="M45" s="1041"/>
      <c r="N45" s="1041"/>
      <c r="O45" s="1041"/>
      <c r="P45" s="1041"/>
      <c r="Q45" s="977"/>
    </row>
    <row r="46" spans="1:17" ht="13.5" thickBot="1">
      <c r="A46" s="72"/>
      <c r="B46" s="1044"/>
      <c r="C46" s="494"/>
      <c r="D46" s="494"/>
      <c r="E46" s="1007"/>
      <c r="F46" s="1007"/>
      <c r="G46" s="494"/>
      <c r="H46" s="495"/>
      <c r="I46" s="610"/>
      <c r="J46" s="72"/>
      <c r="K46" s="1044"/>
      <c r="L46" s="494"/>
      <c r="M46" s="494"/>
      <c r="N46" s="1007"/>
      <c r="O46" s="1007"/>
      <c r="P46" s="494"/>
      <c r="Q46" s="495"/>
    </row>
    <row r="47" spans="1:17">
      <c r="A47" s="910" t="s">
        <v>130</v>
      </c>
      <c r="B47" s="190"/>
      <c r="C47" s="191" t="s">
        <v>10</v>
      </c>
      <c r="E47" s="8"/>
      <c r="F47" s="8"/>
      <c r="G47" s="13"/>
      <c r="H47" s="13"/>
      <c r="J47" s="611" t="s">
        <v>130</v>
      </c>
      <c r="K47" s="190"/>
      <c r="L47" s="191" t="s">
        <v>10</v>
      </c>
      <c r="N47" s="8"/>
      <c r="O47" s="8"/>
      <c r="P47" s="13"/>
      <c r="Q47" s="13"/>
    </row>
    <row r="48" spans="1:17">
      <c r="A48" s="914" t="s">
        <v>132</v>
      </c>
      <c r="B48" s="961" t="s">
        <v>75</v>
      </c>
      <c r="C48" s="9"/>
      <c r="E48" s="8"/>
      <c r="F48" s="8"/>
      <c r="G48" s="13"/>
      <c r="H48" s="13"/>
      <c r="J48" s="1045" t="s">
        <v>132</v>
      </c>
      <c r="K48" s="961" t="s">
        <v>75</v>
      </c>
      <c r="L48" s="9"/>
      <c r="N48" s="8"/>
      <c r="O48" s="8"/>
      <c r="P48" s="13"/>
      <c r="Q48" s="13"/>
    </row>
    <row r="49" spans="1:17">
      <c r="A49" s="914" t="s">
        <v>133</v>
      </c>
      <c r="B49" s="961" t="s">
        <v>75</v>
      </c>
      <c r="C49" s="9"/>
      <c r="E49" s="8"/>
      <c r="F49" s="8"/>
      <c r="G49" s="13"/>
      <c r="H49" s="13"/>
      <c r="J49" s="1045" t="s">
        <v>133</v>
      </c>
      <c r="K49" s="961" t="s">
        <v>75</v>
      </c>
      <c r="L49" s="9"/>
      <c r="N49" s="8"/>
      <c r="O49" s="8"/>
      <c r="P49" s="13"/>
      <c r="Q49" s="13"/>
    </row>
    <row r="50" spans="1:17">
      <c r="A50" s="915" t="s">
        <v>134</v>
      </c>
      <c r="B50" s="961" t="s">
        <v>75</v>
      </c>
      <c r="C50" s="947"/>
      <c r="E50" s="5"/>
      <c r="F50" s="13"/>
      <c r="G50" s="13"/>
      <c r="H50" s="13"/>
      <c r="J50" s="1046" t="s">
        <v>134</v>
      </c>
      <c r="K50" s="961" t="s">
        <v>75</v>
      </c>
      <c r="L50" s="947"/>
      <c r="N50" s="5"/>
      <c r="O50" s="13"/>
      <c r="P50" s="13"/>
      <c r="Q50" s="13"/>
    </row>
    <row r="51" spans="1:17" ht="13.5" thickBot="1">
      <c r="A51" s="1047"/>
      <c r="B51" s="1048"/>
      <c r="C51" s="1048"/>
      <c r="E51" s="15"/>
      <c r="F51" s="13"/>
      <c r="G51" s="13"/>
      <c r="H51" s="13"/>
      <c r="J51" s="1049"/>
      <c r="K51" s="1048"/>
      <c r="L51" s="1048"/>
      <c r="N51" s="15"/>
      <c r="O51" s="13"/>
      <c r="P51" s="13"/>
      <c r="Q51" s="13"/>
    </row>
    <row r="52" spans="1:17">
      <c r="A52" s="1652"/>
      <c r="B52" s="1652"/>
      <c r="C52" s="1652"/>
      <c r="D52" s="1652"/>
      <c r="E52" s="1652"/>
      <c r="F52" s="1652"/>
      <c r="G52" s="1652"/>
      <c r="H52" s="1652"/>
      <c r="J52" s="1652"/>
      <c r="K52" s="1652"/>
      <c r="L52" s="1652"/>
      <c r="M52" s="1652"/>
      <c r="N52" s="1652"/>
      <c r="O52" s="1652"/>
      <c r="P52" s="1652"/>
      <c r="Q52" s="1652"/>
    </row>
    <row r="53" spans="1:17">
      <c r="A53" s="1652" t="s">
        <v>59</v>
      </c>
      <c r="B53" s="1652"/>
      <c r="C53" s="1652"/>
      <c r="D53" s="1652"/>
      <c r="E53" s="1652"/>
      <c r="F53" s="1652"/>
      <c r="G53" s="1652"/>
      <c r="H53" s="1652"/>
      <c r="I53" s="1652"/>
      <c r="J53" s="1652"/>
    </row>
    <row r="56" spans="1:17">
      <c r="D56" s="23"/>
    </row>
    <row r="65" spans="1:4">
      <c r="A65" s="675"/>
      <c r="B65" s="675"/>
      <c r="D65" s="24"/>
    </row>
  </sheetData>
  <mergeCells count="15">
    <mergeCell ref="A53:J53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4:H4"/>
    <mergeCell ref="A5:A7"/>
    <mergeCell ref="B5:B7"/>
    <mergeCell ref="C5:H5"/>
  </mergeCells>
  <printOptions horizontalCentered="1" verticalCentered="1"/>
  <pageMargins left="0.25" right="0.25" top="0.25" bottom="0.25" header="0.3" footer="0.3"/>
  <pageSetup paperSize="17" scale="95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25D1A-840E-4D1F-B5CE-A92BB68F166A}">
  <sheetPr>
    <pageSetUpPr fitToPage="1"/>
  </sheetPr>
  <dimension ref="A1:J120"/>
  <sheetViews>
    <sheetView topLeftCell="A66" zoomScaleNormal="100" workbookViewId="0">
      <selection activeCell="K3" sqref="K3"/>
    </sheetView>
  </sheetViews>
  <sheetFormatPr defaultColWidth="8.5703125" defaultRowHeight="12.75"/>
  <cols>
    <col min="1" max="1" width="52.28515625" customWidth="1"/>
    <col min="2" max="2" width="8.28515625" hidden="1" customWidth="1"/>
    <col min="3" max="3" width="9.28515625" customWidth="1"/>
    <col min="4" max="4" width="7.5703125" customWidth="1"/>
    <col min="8" max="8" width="10" customWidth="1"/>
    <col min="9" max="9" width="10.140625" customWidth="1"/>
    <col min="10" max="10" width="12.5703125" customWidth="1"/>
  </cols>
  <sheetData>
    <row r="1" spans="1:10" ht="15.75" customHeight="1">
      <c r="A1" s="1648" t="s">
        <v>441</v>
      </c>
      <c r="B1" s="1648"/>
      <c r="C1" s="1648"/>
      <c r="D1" s="1648"/>
      <c r="E1" s="1648"/>
      <c r="F1" s="1648"/>
      <c r="G1" s="1648"/>
      <c r="H1" s="1648"/>
      <c r="I1" s="1648"/>
      <c r="J1" s="1648"/>
    </row>
    <row r="2" spans="1:10" ht="15.75" customHeight="1">
      <c r="A2" s="1628" t="s">
        <v>1</v>
      </c>
      <c r="B2" s="1628"/>
      <c r="C2" s="1628"/>
      <c r="D2" s="1628"/>
      <c r="E2" s="1628"/>
      <c r="F2" s="1628"/>
      <c r="G2" s="1628"/>
      <c r="H2" s="1628"/>
      <c r="I2" s="1628"/>
      <c r="J2" s="1628"/>
    </row>
    <row r="3" spans="1:10" ht="15.75" customHeight="1">
      <c r="A3" s="1630" t="s">
        <v>2</v>
      </c>
      <c r="B3" s="1630"/>
      <c r="C3" s="1630"/>
      <c r="D3" s="1630"/>
      <c r="E3" s="1630"/>
      <c r="F3" s="1630"/>
      <c r="G3" s="1630"/>
      <c r="H3" s="1630"/>
      <c r="I3" s="1630"/>
      <c r="J3" s="1630"/>
    </row>
    <row r="4" spans="1:10" ht="28.5" customHeight="1" thickBot="1">
      <c r="A4" s="59"/>
      <c r="B4" s="59"/>
      <c r="C4" s="59"/>
      <c r="D4" s="59"/>
      <c r="E4" s="59"/>
      <c r="F4" s="59"/>
      <c r="G4" s="59"/>
      <c r="H4" s="59"/>
      <c r="I4" s="59"/>
      <c r="J4" s="59"/>
    </row>
    <row r="5" spans="1:10" ht="16.5" thickBot="1">
      <c r="A5" s="680"/>
      <c r="B5" s="680"/>
      <c r="C5" s="680"/>
      <c r="D5" s="689"/>
      <c r="E5" s="1724" t="s">
        <v>442</v>
      </c>
      <c r="F5" s="1725"/>
      <c r="G5" s="1725"/>
      <c r="H5" s="1725"/>
      <c r="I5" s="1725"/>
      <c r="J5" s="1726"/>
    </row>
    <row r="6" spans="1:10">
      <c r="A6" s="87"/>
      <c r="B6" s="87"/>
      <c r="C6" s="87"/>
      <c r="D6" s="87"/>
      <c r="E6" s="1727" t="s">
        <v>62</v>
      </c>
      <c r="F6" s="1728"/>
      <c r="G6" s="1728"/>
      <c r="H6" s="1728"/>
      <c r="I6" s="1728"/>
      <c r="J6" s="1729"/>
    </row>
    <row r="7" spans="1:10" ht="38.25">
      <c r="A7" s="810" t="s">
        <v>63</v>
      </c>
      <c r="B7" s="809" t="s">
        <v>64</v>
      </c>
      <c r="C7" s="810" t="s">
        <v>65</v>
      </c>
      <c r="D7" s="811" t="s">
        <v>66</v>
      </c>
      <c r="E7" s="1050" t="s">
        <v>67</v>
      </c>
      <c r="F7" s="1051" t="s">
        <v>443</v>
      </c>
      <c r="G7" s="1051" t="s">
        <v>444</v>
      </c>
      <c r="H7" s="1051" t="s">
        <v>445</v>
      </c>
      <c r="I7" s="1051" t="s">
        <v>71</v>
      </c>
      <c r="J7" s="1052" t="s">
        <v>72</v>
      </c>
    </row>
    <row r="8" spans="1:10">
      <c r="A8" s="11" t="s">
        <v>25</v>
      </c>
      <c r="B8" s="11"/>
      <c r="C8" s="11"/>
      <c r="D8" s="14"/>
      <c r="E8" s="939"/>
      <c r="F8" s="940"/>
      <c r="G8" s="940"/>
      <c r="H8" s="940"/>
      <c r="I8" s="940"/>
      <c r="J8" s="944"/>
    </row>
    <row r="9" spans="1:10">
      <c r="A9" s="887" t="s">
        <v>73</v>
      </c>
      <c r="B9" s="887"/>
      <c r="C9" s="888" t="s">
        <v>74</v>
      </c>
      <c r="D9" s="887" t="s">
        <v>75</v>
      </c>
      <c r="E9" s="1033">
        <v>0</v>
      </c>
      <c r="F9" s="947">
        <v>0</v>
      </c>
      <c r="G9" s="947">
        <v>0</v>
      </c>
      <c r="H9" s="947">
        <v>0</v>
      </c>
      <c r="I9" s="1034">
        <v>0</v>
      </c>
      <c r="J9" s="1035">
        <f>IF($I$69&lt;&gt;0,I9/$I$69,0)</f>
        <v>0</v>
      </c>
    </row>
    <row r="10" spans="1:10">
      <c r="A10" s="887" t="s">
        <v>76</v>
      </c>
      <c r="B10" s="887"/>
      <c r="C10" s="888" t="s">
        <v>12</v>
      </c>
      <c r="D10" s="887" t="s">
        <v>77</v>
      </c>
      <c r="E10" s="1033">
        <v>0</v>
      </c>
      <c r="F10" s="947">
        <v>0</v>
      </c>
      <c r="G10" s="947">
        <v>0</v>
      </c>
      <c r="H10" s="947">
        <v>0</v>
      </c>
      <c r="I10" s="1034">
        <v>0</v>
      </c>
      <c r="J10" s="1035">
        <f>IF($I$69&lt;&gt;0,I10/$I$69,0)</f>
        <v>0</v>
      </c>
    </row>
    <row r="11" spans="1:10">
      <c r="A11" s="887" t="s">
        <v>78</v>
      </c>
      <c r="B11" s="887"/>
      <c r="C11" s="888" t="s">
        <v>12</v>
      </c>
      <c r="D11" s="887" t="s">
        <v>77</v>
      </c>
      <c r="E11" s="1033">
        <v>0</v>
      </c>
      <c r="F11" s="947">
        <v>0</v>
      </c>
      <c r="G11" s="947">
        <v>0</v>
      </c>
      <c r="H11" s="947">
        <v>0</v>
      </c>
      <c r="I11" s="1034">
        <v>0</v>
      </c>
      <c r="J11" s="1035">
        <v>0</v>
      </c>
    </row>
    <row r="12" spans="1:10">
      <c r="A12" s="887" t="s">
        <v>79</v>
      </c>
      <c r="B12" s="887"/>
      <c r="C12" s="888" t="s">
        <v>12</v>
      </c>
      <c r="D12" s="887" t="s">
        <v>77</v>
      </c>
      <c r="E12" s="1033">
        <v>0</v>
      </c>
      <c r="F12" s="947">
        <v>0</v>
      </c>
      <c r="G12" s="947">
        <v>0</v>
      </c>
      <c r="H12" s="947">
        <v>0</v>
      </c>
      <c r="I12" s="1034">
        <v>0</v>
      </c>
      <c r="J12" s="1035">
        <v>0</v>
      </c>
    </row>
    <row r="13" spans="1:10">
      <c r="A13" s="887" t="s">
        <v>80</v>
      </c>
      <c r="B13" s="888"/>
      <c r="C13" s="888" t="s">
        <v>12</v>
      </c>
      <c r="D13" s="887" t="s">
        <v>77</v>
      </c>
      <c r="E13" s="1033">
        <v>0</v>
      </c>
      <c r="F13" s="947">
        <v>0</v>
      </c>
      <c r="G13" s="947">
        <v>0</v>
      </c>
      <c r="H13" s="947">
        <v>0</v>
      </c>
      <c r="I13" s="1034">
        <v>0</v>
      </c>
      <c r="J13" s="1035">
        <v>0</v>
      </c>
    </row>
    <row r="14" spans="1:10">
      <c r="A14" s="943" t="s">
        <v>29</v>
      </c>
      <c r="B14" s="943"/>
      <c r="C14" s="943"/>
      <c r="D14" s="1036"/>
      <c r="E14" s="1037"/>
      <c r="F14" s="952"/>
      <c r="G14" s="952"/>
      <c r="H14" s="952"/>
      <c r="I14" s="952"/>
      <c r="J14" s="944"/>
    </row>
    <row r="15" spans="1:10">
      <c r="A15" s="887" t="s">
        <v>81</v>
      </c>
      <c r="B15" s="888" t="s">
        <v>74</v>
      </c>
      <c r="C15" s="888"/>
      <c r="D15" s="887" t="s">
        <v>75</v>
      </c>
      <c r="E15" s="1033">
        <v>0</v>
      </c>
      <c r="F15" s="947">
        <v>0</v>
      </c>
      <c r="G15" s="947">
        <v>0</v>
      </c>
      <c r="H15" s="947">
        <v>0</v>
      </c>
      <c r="I15" s="1034">
        <v>0</v>
      </c>
      <c r="J15" s="1035">
        <f>IF($I$69&lt;&gt;0,I15/$I$69,0)</f>
        <v>0</v>
      </c>
    </row>
    <row r="16" spans="1:10">
      <c r="A16" s="887" t="s">
        <v>82</v>
      </c>
      <c r="B16" s="888"/>
      <c r="C16" s="888" t="s">
        <v>74</v>
      </c>
      <c r="D16" s="887" t="s">
        <v>75</v>
      </c>
      <c r="E16" s="1033">
        <v>0</v>
      </c>
      <c r="F16" s="947">
        <v>0</v>
      </c>
      <c r="G16" s="947">
        <v>0</v>
      </c>
      <c r="H16" s="947">
        <v>0</v>
      </c>
      <c r="I16" s="1034">
        <v>0</v>
      </c>
      <c r="J16" s="1035">
        <f>IF($I$69&lt;&gt;0,I16/$I$69,0)</f>
        <v>0</v>
      </c>
    </row>
    <row r="17" spans="1:10">
      <c r="A17" s="887" t="s">
        <v>85</v>
      </c>
      <c r="B17" s="888"/>
      <c r="C17" s="888" t="s">
        <v>74</v>
      </c>
      <c r="D17" s="887" t="s">
        <v>75</v>
      </c>
      <c r="E17" s="1033">
        <v>0</v>
      </c>
      <c r="F17" s="947">
        <v>0</v>
      </c>
      <c r="G17" s="947">
        <v>0</v>
      </c>
      <c r="H17" s="947">
        <v>0</v>
      </c>
      <c r="I17" s="1034">
        <v>0</v>
      </c>
      <c r="J17" s="1035">
        <f>IF($I$69&lt;&gt;0,I17/$I$69,0)</f>
        <v>0</v>
      </c>
    </row>
    <row r="18" spans="1:10">
      <c r="A18" s="887" t="s">
        <v>86</v>
      </c>
      <c r="B18" s="888" t="s">
        <v>74</v>
      </c>
      <c r="C18" s="888" t="s">
        <v>74</v>
      </c>
      <c r="D18" s="887" t="s">
        <v>75</v>
      </c>
      <c r="E18" s="1033">
        <v>0</v>
      </c>
      <c r="F18" s="947">
        <v>0</v>
      </c>
      <c r="G18" s="947">
        <v>0</v>
      </c>
      <c r="H18" s="947">
        <v>0</v>
      </c>
      <c r="I18" s="1034">
        <v>0</v>
      </c>
      <c r="J18" s="1035">
        <f>IF($I$69&lt;&gt;0,I18/$I$69,0)</f>
        <v>0</v>
      </c>
    </row>
    <row r="19" spans="1:10">
      <c r="A19" s="887" t="s">
        <v>83</v>
      </c>
      <c r="B19" s="888" t="s">
        <v>74</v>
      </c>
      <c r="C19" s="888"/>
      <c r="D19" s="887" t="s">
        <v>77</v>
      </c>
      <c r="E19" s="1033">
        <v>0</v>
      </c>
      <c r="F19" s="947">
        <v>0</v>
      </c>
      <c r="G19" s="947">
        <v>0</v>
      </c>
      <c r="H19" s="947">
        <v>0</v>
      </c>
      <c r="I19" s="1034">
        <v>0</v>
      </c>
      <c r="J19" s="1035">
        <f>IF($I$69&lt;&gt;0,I19/$I$69,0)</f>
        <v>0</v>
      </c>
    </row>
    <row r="20" spans="1:10">
      <c r="A20" s="887" t="s">
        <v>87</v>
      </c>
      <c r="B20" s="888"/>
      <c r="C20" s="888"/>
      <c r="D20" s="887" t="s">
        <v>77</v>
      </c>
      <c r="E20" s="1033">
        <v>0</v>
      </c>
      <c r="F20" s="947">
        <v>0</v>
      </c>
      <c r="G20" s="947">
        <v>0</v>
      </c>
      <c r="H20" s="947">
        <v>0</v>
      </c>
      <c r="I20" s="1034">
        <v>0</v>
      </c>
      <c r="J20" s="1035">
        <v>0</v>
      </c>
    </row>
    <row r="21" spans="1:10">
      <c r="A21" s="887" t="s">
        <v>88</v>
      </c>
      <c r="B21" s="888" t="s">
        <v>74</v>
      </c>
      <c r="C21" s="888" t="s">
        <v>12</v>
      </c>
      <c r="D21" s="887" t="s">
        <v>77</v>
      </c>
      <c r="E21" s="1033">
        <v>0</v>
      </c>
      <c r="F21" s="947">
        <v>0</v>
      </c>
      <c r="G21" s="947">
        <v>0</v>
      </c>
      <c r="H21" s="947">
        <v>0</v>
      </c>
      <c r="I21" s="1034">
        <v>0</v>
      </c>
      <c r="J21" s="1035">
        <f>IF($I$69&lt;&gt;0,I21/$I$69,0)</f>
        <v>0</v>
      </c>
    </row>
    <row r="22" spans="1:10">
      <c r="A22" s="887" t="s">
        <v>84</v>
      </c>
      <c r="B22" s="888"/>
      <c r="C22" s="888"/>
      <c r="D22" s="887" t="s">
        <v>77</v>
      </c>
      <c r="E22" s="1033">
        <v>0</v>
      </c>
      <c r="F22" s="947">
        <v>0</v>
      </c>
      <c r="G22" s="947">
        <v>0</v>
      </c>
      <c r="H22" s="947">
        <v>0</v>
      </c>
      <c r="I22" s="1034">
        <v>0</v>
      </c>
      <c r="J22" s="1035">
        <f>IF($I$69&lt;&gt;0,I22/$I$69,0)</f>
        <v>0</v>
      </c>
    </row>
    <row r="23" spans="1:10">
      <c r="A23" s="887" t="s">
        <v>89</v>
      </c>
      <c r="B23" s="888"/>
      <c r="C23" s="888" t="s">
        <v>74</v>
      </c>
      <c r="D23" s="887" t="s">
        <v>75</v>
      </c>
      <c r="E23" s="1033"/>
      <c r="F23" s="947"/>
      <c r="G23" s="947"/>
      <c r="H23" s="947"/>
      <c r="I23" s="1034"/>
      <c r="J23" s="1035"/>
    </row>
    <row r="24" spans="1:10">
      <c r="A24" s="943" t="s">
        <v>30</v>
      </c>
      <c r="B24" s="943"/>
      <c r="C24" s="943"/>
      <c r="D24" s="1036"/>
      <c r="E24" s="1037"/>
      <c r="F24" s="952"/>
      <c r="G24" s="952"/>
      <c r="H24" s="952"/>
      <c r="I24" s="952"/>
      <c r="J24" s="944"/>
    </row>
    <row r="25" spans="1:10">
      <c r="A25" s="887" t="s">
        <v>90</v>
      </c>
      <c r="B25" s="888"/>
      <c r="C25" s="888" t="s">
        <v>74</v>
      </c>
      <c r="D25" s="887" t="s">
        <v>75</v>
      </c>
      <c r="E25" s="1033">
        <v>0</v>
      </c>
      <c r="F25" s="947">
        <v>0</v>
      </c>
      <c r="G25" s="947">
        <v>0</v>
      </c>
      <c r="H25" s="947">
        <v>0</v>
      </c>
      <c r="I25" s="1034">
        <v>0</v>
      </c>
      <c r="J25" s="1035">
        <f>IF($I$69&lt;&gt;0,I25/$I$69,0)</f>
        <v>0</v>
      </c>
    </row>
    <row r="26" spans="1:10">
      <c r="A26" s="887" t="s">
        <v>93</v>
      </c>
      <c r="B26" s="888"/>
      <c r="C26" s="888" t="s">
        <v>12</v>
      </c>
      <c r="D26" s="887" t="s">
        <v>75</v>
      </c>
      <c r="E26" s="1033">
        <v>0</v>
      </c>
      <c r="F26" s="947">
        <v>0</v>
      </c>
      <c r="G26" s="947">
        <v>0</v>
      </c>
      <c r="H26" s="947">
        <v>0</v>
      </c>
      <c r="I26" s="1034">
        <v>0</v>
      </c>
      <c r="J26" s="1035">
        <v>0</v>
      </c>
    </row>
    <row r="27" spans="1:10">
      <c r="A27" s="887" t="s">
        <v>91</v>
      </c>
      <c r="B27" s="888"/>
      <c r="C27" s="888" t="s">
        <v>74</v>
      </c>
      <c r="D27" s="895" t="s">
        <v>75</v>
      </c>
      <c r="E27" s="1033">
        <v>0</v>
      </c>
      <c r="F27" s="947">
        <v>0</v>
      </c>
      <c r="G27" s="947">
        <v>0</v>
      </c>
      <c r="H27" s="947">
        <v>0</v>
      </c>
      <c r="I27" s="1034">
        <v>0</v>
      </c>
      <c r="J27" s="1035">
        <v>0</v>
      </c>
    </row>
    <row r="28" spans="1:10">
      <c r="A28" s="887" t="s">
        <v>94</v>
      </c>
      <c r="B28" s="888"/>
      <c r="C28" s="888" t="s">
        <v>12</v>
      </c>
      <c r="D28" s="895" t="s">
        <v>75</v>
      </c>
      <c r="E28" s="1033">
        <v>0</v>
      </c>
      <c r="F28" s="947">
        <v>0</v>
      </c>
      <c r="G28" s="947">
        <v>0</v>
      </c>
      <c r="H28" s="947">
        <v>0</v>
      </c>
      <c r="I28" s="1034">
        <v>0</v>
      </c>
      <c r="J28" s="1035">
        <v>0</v>
      </c>
    </row>
    <row r="29" spans="1:10">
      <c r="A29" s="887" t="s">
        <v>92</v>
      </c>
      <c r="B29" s="888" t="s">
        <v>74</v>
      </c>
      <c r="C29" s="888"/>
      <c r="D29" s="895" t="s">
        <v>75</v>
      </c>
      <c r="E29" s="1033">
        <v>0</v>
      </c>
      <c r="F29" s="947">
        <v>0</v>
      </c>
      <c r="G29" s="947">
        <v>0</v>
      </c>
      <c r="H29" s="947">
        <v>0</v>
      </c>
      <c r="I29" s="1034">
        <v>0</v>
      </c>
      <c r="J29" s="1035">
        <f>IF($I$69&lt;&gt;0,I29/$I$69,0)</f>
        <v>0</v>
      </c>
    </row>
    <row r="30" spans="1:10">
      <c r="A30" s="943" t="s">
        <v>31</v>
      </c>
      <c r="B30" s="943"/>
      <c r="C30" s="943"/>
      <c r="D30" s="1036"/>
      <c r="E30" s="1037"/>
      <c r="F30" s="952"/>
      <c r="G30" s="952"/>
      <c r="H30" s="952"/>
      <c r="I30" s="952"/>
      <c r="J30" s="944"/>
    </row>
    <row r="31" spans="1:10">
      <c r="A31" s="887" t="s">
        <v>148</v>
      </c>
      <c r="B31" s="887"/>
      <c r="C31" s="888" t="s">
        <v>74</v>
      </c>
      <c r="D31" s="887" t="s">
        <v>75</v>
      </c>
      <c r="E31" s="1033">
        <v>0</v>
      </c>
      <c r="F31" s="947">
        <v>0</v>
      </c>
      <c r="G31" s="947">
        <v>0</v>
      </c>
      <c r="H31" s="947">
        <v>0</v>
      </c>
      <c r="I31" s="1034">
        <v>0</v>
      </c>
      <c r="J31" s="1035">
        <f t="shared" ref="J31:J39" si="0">IF($I$69&lt;&gt;0,I31/$I$69,0)</f>
        <v>0</v>
      </c>
    </row>
    <row r="32" spans="1:10">
      <c r="A32" s="887" t="s">
        <v>102</v>
      </c>
      <c r="B32" s="887"/>
      <c r="C32" s="888" t="s">
        <v>12</v>
      </c>
      <c r="D32" s="887" t="s">
        <v>75</v>
      </c>
      <c r="E32" s="1033">
        <v>0</v>
      </c>
      <c r="F32" s="947">
        <v>0</v>
      </c>
      <c r="G32" s="947">
        <v>0</v>
      </c>
      <c r="H32" s="947">
        <v>0</v>
      </c>
      <c r="I32" s="1034">
        <v>0</v>
      </c>
      <c r="J32" s="1035">
        <f t="shared" si="0"/>
        <v>0</v>
      </c>
    </row>
    <row r="33" spans="1:10">
      <c r="A33" s="887" t="s">
        <v>103</v>
      </c>
      <c r="B33" s="887"/>
      <c r="C33" s="888" t="s">
        <v>12</v>
      </c>
      <c r="D33" s="887" t="s">
        <v>75</v>
      </c>
      <c r="E33" s="1033">
        <v>0</v>
      </c>
      <c r="F33" s="947">
        <v>0</v>
      </c>
      <c r="G33" s="947">
        <v>0</v>
      </c>
      <c r="H33" s="947">
        <v>0</v>
      </c>
      <c r="I33" s="1034">
        <v>0</v>
      </c>
      <c r="J33" s="1035">
        <f t="shared" si="0"/>
        <v>0</v>
      </c>
    </row>
    <row r="34" spans="1:10">
      <c r="A34" s="887" t="s">
        <v>104</v>
      </c>
      <c r="B34" s="887"/>
      <c r="C34" s="888" t="s">
        <v>12</v>
      </c>
      <c r="D34" s="887" t="s">
        <v>75</v>
      </c>
      <c r="E34" s="1033">
        <v>0</v>
      </c>
      <c r="F34" s="947">
        <v>0</v>
      </c>
      <c r="G34" s="947">
        <v>0</v>
      </c>
      <c r="H34" s="947">
        <v>0</v>
      </c>
      <c r="I34" s="1034">
        <v>0</v>
      </c>
      <c r="J34" s="1035">
        <f t="shared" si="0"/>
        <v>0</v>
      </c>
    </row>
    <row r="35" spans="1:10">
      <c r="A35" s="887" t="s">
        <v>105</v>
      </c>
      <c r="B35" s="887"/>
      <c r="C35" s="888" t="s">
        <v>12</v>
      </c>
      <c r="D35" s="887" t="s">
        <v>75</v>
      </c>
      <c r="E35" s="1033">
        <v>0</v>
      </c>
      <c r="F35" s="947">
        <v>0</v>
      </c>
      <c r="G35" s="947">
        <v>0</v>
      </c>
      <c r="H35" s="947">
        <v>0</v>
      </c>
      <c r="I35" s="1034">
        <v>0</v>
      </c>
      <c r="J35" s="1035">
        <f t="shared" si="0"/>
        <v>0</v>
      </c>
    </row>
    <row r="36" spans="1:10">
      <c r="A36" s="887" t="s">
        <v>95</v>
      </c>
      <c r="B36" s="887"/>
      <c r="C36" s="888" t="s">
        <v>12</v>
      </c>
      <c r="D36" s="887" t="s">
        <v>75</v>
      </c>
      <c r="E36" s="1033">
        <v>0</v>
      </c>
      <c r="F36" s="947">
        <v>0</v>
      </c>
      <c r="G36" s="947">
        <v>0</v>
      </c>
      <c r="H36" s="947">
        <v>0</v>
      </c>
      <c r="I36" s="1034">
        <v>0</v>
      </c>
      <c r="J36" s="1035">
        <f t="shared" si="0"/>
        <v>0</v>
      </c>
    </row>
    <row r="37" spans="1:10">
      <c r="A37" s="887" t="s">
        <v>106</v>
      </c>
      <c r="B37" s="887"/>
      <c r="C37" s="888" t="s">
        <v>12</v>
      </c>
      <c r="D37" s="887" t="s">
        <v>75</v>
      </c>
      <c r="E37" s="1033">
        <v>0</v>
      </c>
      <c r="F37" s="947">
        <v>0</v>
      </c>
      <c r="G37" s="947">
        <v>0</v>
      </c>
      <c r="H37" s="947">
        <v>0</v>
      </c>
      <c r="I37" s="1034">
        <v>0</v>
      </c>
      <c r="J37" s="1035">
        <f t="shared" si="0"/>
        <v>0</v>
      </c>
    </row>
    <row r="38" spans="1:10">
      <c r="A38" s="887" t="s">
        <v>97</v>
      </c>
      <c r="B38" s="887"/>
      <c r="C38" s="888" t="s">
        <v>74</v>
      </c>
      <c r="D38" s="887" t="s">
        <v>75</v>
      </c>
      <c r="E38" s="1033">
        <v>0</v>
      </c>
      <c r="F38" s="947">
        <v>0</v>
      </c>
      <c r="G38" s="947">
        <v>0</v>
      </c>
      <c r="H38" s="947">
        <v>0</v>
      </c>
      <c r="I38" s="1034">
        <v>0</v>
      </c>
      <c r="J38" s="1035">
        <f t="shared" si="0"/>
        <v>0</v>
      </c>
    </row>
    <row r="39" spans="1:10">
      <c r="A39" s="887" t="s">
        <v>99</v>
      </c>
      <c r="B39" s="887"/>
      <c r="C39" s="888" t="s">
        <v>74</v>
      </c>
      <c r="D39" s="887" t="s">
        <v>75</v>
      </c>
      <c r="E39" s="1033">
        <v>0</v>
      </c>
      <c r="F39" s="947">
        <v>0</v>
      </c>
      <c r="G39" s="947">
        <v>0</v>
      </c>
      <c r="H39" s="947">
        <v>0</v>
      </c>
      <c r="I39" s="1034">
        <v>0</v>
      </c>
      <c r="J39" s="1035">
        <f t="shared" si="0"/>
        <v>0</v>
      </c>
    </row>
    <row r="40" spans="1:10">
      <c r="A40" s="887" t="s">
        <v>100</v>
      </c>
      <c r="B40" s="887"/>
      <c r="C40" s="888" t="s">
        <v>74</v>
      </c>
      <c r="D40" s="887" t="s">
        <v>75</v>
      </c>
      <c r="E40" s="1033">
        <v>0</v>
      </c>
      <c r="F40" s="947">
        <v>0</v>
      </c>
      <c r="G40" s="947">
        <v>0</v>
      </c>
      <c r="H40" s="947">
        <v>0</v>
      </c>
      <c r="I40" s="1034">
        <v>0</v>
      </c>
      <c r="J40" s="1035">
        <v>0</v>
      </c>
    </row>
    <row r="41" spans="1:10">
      <c r="A41" s="887" t="s">
        <v>98</v>
      </c>
      <c r="B41" s="887"/>
      <c r="C41" s="888" t="s">
        <v>74</v>
      </c>
      <c r="D41" s="887" t="s">
        <v>75</v>
      </c>
      <c r="E41" s="1033">
        <v>0</v>
      </c>
      <c r="F41" s="947">
        <v>0</v>
      </c>
      <c r="G41" s="947">
        <v>0</v>
      </c>
      <c r="H41" s="947">
        <v>0</v>
      </c>
      <c r="I41" s="1034">
        <v>0</v>
      </c>
      <c r="J41" s="1035">
        <v>0</v>
      </c>
    </row>
    <row r="42" spans="1:10">
      <c r="A42" s="898" t="s">
        <v>107</v>
      </c>
      <c r="B42" s="898"/>
      <c r="C42" s="899" t="s">
        <v>12</v>
      </c>
      <c r="D42" s="887" t="s">
        <v>77</v>
      </c>
      <c r="E42" s="1033">
        <v>0</v>
      </c>
      <c r="F42" s="947">
        <v>0</v>
      </c>
      <c r="G42" s="947">
        <v>0</v>
      </c>
      <c r="H42" s="947">
        <v>0</v>
      </c>
      <c r="I42" s="1034">
        <v>0</v>
      </c>
      <c r="J42" s="1035">
        <v>0</v>
      </c>
    </row>
    <row r="43" spans="1:10">
      <c r="A43" s="887" t="s">
        <v>108</v>
      </c>
      <c r="B43" s="887"/>
      <c r="C43" s="888" t="s">
        <v>12</v>
      </c>
      <c r="D43" s="887" t="s">
        <v>75</v>
      </c>
      <c r="E43" s="1033">
        <v>0</v>
      </c>
      <c r="F43" s="947">
        <v>0</v>
      </c>
      <c r="G43" s="947">
        <v>0</v>
      </c>
      <c r="H43" s="947">
        <v>0</v>
      </c>
      <c r="I43" s="1034">
        <v>0</v>
      </c>
      <c r="J43" s="1035">
        <v>0</v>
      </c>
    </row>
    <row r="44" spans="1:10">
      <c r="A44" s="887" t="s">
        <v>109</v>
      </c>
      <c r="B44" s="887"/>
      <c r="C44" s="888" t="s">
        <v>12</v>
      </c>
      <c r="D44" s="887" t="s">
        <v>75</v>
      </c>
      <c r="E44" s="1033">
        <v>0</v>
      </c>
      <c r="F44" s="947">
        <v>0</v>
      </c>
      <c r="G44" s="947">
        <v>0</v>
      </c>
      <c r="H44" s="947">
        <v>0</v>
      </c>
      <c r="I44" s="1034">
        <v>0</v>
      </c>
      <c r="J44" s="1035">
        <f>IF($I$69&lt;&gt;0,I44/$I$69,0)</f>
        <v>0</v>
      </c>
    </row>
    <row r="45" spans="1:10">
      <c r="A45" s="887" t="s">
        <v>101</v>
      </c>
      <c r="B45" s="887"/>
      <c r="C45" s="888" t="s">
        <v>74</v>
      </c>
      <c r="D45" s="887" t="s">
        <v>75</v>
      </c>
      <c r="E45" s="1033"/>
      <c r="F45" s="947"/>
      <c r="G45" s="947"/>
      <c r="H45" s="947"/>
      <c r="I45" s="1034"/>
      <c r="J45" s="1035"/>
    </row>
    <row r="46" spans="1:10">
      <c r="A46" s="943" t="s">
        <v>32</v>
      </c>
      <c r="B46" s="943"/>
      <c r="C46" s="943"/>
      <c r="D46" s="1036"/>
      <c r="E46" s="1037"/>
      <c r="F46" s="952"/>
      <c r="G46" s="952"/>
      <c r="H46" s="952"/>
      <c r="I46" s="1040"/>
      <c r="J46" s="944"/>
    </row>
    <row r="47" spans="1:10">
      <c r="A47" s="887" t="s">
        <v>149</v>
      </c>
      <c r="B47" s="887"/>
      <c r="C47" s="888" t="s">
        <v>74</v>
      </c>
      <c r="D47" s="887" t="s">
        <v>75</v>
      </c>
      <c r="E47" s="1033">
        <v>0</v>
      </c>
      <c r="F47" s="947">
        <v>0</v>
      </c>
      <c r="G47" s="947">
        <v>0</v>
      </c>
      <c r="H47" s="947">
        <v>0</v>
      </c>
      <c r="I47" s="1034">
        <v>0</v>
      </c>
      <c r="J47" s="1035">
        <f>IF($I$69&lt;&gt;0,I47/$I$69,0)</f>
        <v>0</v>
      </c>
    </row>
    <row r="48" spans="1:10">
      <c r="A48" s="887" t="s">
        <v>111</v>
      </c>
      <c r="B48" s="887"/>
      <c r="C48" s="888" t="s">
        <v>12</v>
      </c>
      <c r="D48" s="887" t="s">
        <v>75</v>
      </c>
      <c r="E48" s="1033">
        <v>0</v>
      </c>
      <c r="F48" s="947">
        <v>0</v>
      </c>
      <c r="G48" s="947">
        <v>0</v>
      </c>
      <c r="H48" s="947">
        <v>0</v>
      </c>
      <c r="I48" s="1034">
        <v>0</v>
      </c>
      <c r="J48" s="1035">
        <v>0</v>
      </c>
    </row>
    <row r="49" spans="1:10">
      <c r="A49" s="887" t="s">
        <v>112</v>
      </c>
      <c r="B49" s="887"/>
      <c r="C49" s="888" t="s">
        <v>12</v>
      </c>
      <c r="D49" s="887" t="s">
        <v>75</v>
      </c>
      <c r="E49" s="1033">
        <v>0</v>
      </c>
      <c r="F49" s="947">
        <v>0</v>
      </c>
      <c r="G49" s="947">
        <v>0</v>
      </c>
      <c r="H49" s="947">
        <v>0</v>
      </c>
      <c r="I49" s="1034">
        <v>0</v>
      </c>
      <c r="J49" s="1035">
        <f>IF($I$69&lt;&gt;0,I49/$I$69,0)</f>
        <v>0</v>
      </c>
    </row>
    <row r="50" spans="1:10">
      <c r="A50" s="887" t="s">
        <v>113</v>
      </c>
      <c r="B50" s="887"/>
      <c r="C50" s="888" t="s">
        <v>74</v>
      </c>
      <c r="D50" s="887" t="s">
        <v>75</v>
      </c>
      <c r="E50" s="1033">
        <v>0</v>
      </c>
      <c r="F50" s="947">
        <v>0</v>
      </c>
      <c r="G50" s="947">
        <v>0</v>
      </c>
      <c r="H50" s="947">
        <v>0</v>
      </c>
      <c r="I50" s="1034">
        <v>0</v>
      </c>
      <c r="J50" s="1035">
        <v>0</v>
      </c>
    </row>
    <row r="51" spans="1:10">
      <c r="A51" s="943" t="s">
        <v>114</v>
      </c>
      <c r="B51" s="943"/>
      <c r="C51" s="943"/>
      <c r="D51" s="1036"/>
      <c r="E51" s="1037"/>
      <c r="F51" s="952"/>
      <c r="G51" s="952"/>
      <c r="H51" s="952"/>
      <c r="I51" s="952"/>
      <c r="J51" s="944"/>
    </row>
    <row r="52" spans="1:10">
      <c r="A52" s="887" t="s">
        <v>115</v>
      </c>
      <c r="B52" s="887"/>
      <c r="C52" s="888" t="s">
        <v>12</v>
      </c>
      <c r="D52" s="887" t="s">
        <v>77</v>
      </c>
      <c r="E52" s="1033">
        <v>0</v>
      </c>
      <c r="F52" s="947">
        <v>0</v>
      </c>
      <c r="G52" s="947">
        <v>0</v>
      </c>
      <c r="H52" s="947">
        <v>0</v>
      </c>
      <c r="I52" s="1034">
        <v>0</v>
      </c>
      <c r="J52" s="1035">
        <f>IF($I$69&lt;&gt;0,I52/$I$69,0)</f>
        <v>0</v>
      </c>
    </row>
    <row r="53" spans="1:10">
      <c r="A53" s="887" t="s">
        <v>116</v>
      </c>
      <c r="B53" s="887"/>
      <c r="C53" s="888" t="s">
        <v>12</v>
      </c>
      <c r="D53" s="887" t="s">
        <v>77</v>
      </c>
      <c r="E53" s="1033">
        <v>0</v>
      </c>
      <c r="F53" s="947">
        <v>0</v>
      </c>
      <c r="G53" s="947">
        <v>0</v>
      </c>
      <c r="H53" s="947">
        <v>0</v>
      </c>
      <c r="I53" s="1034">
        <v>0</v>
      </c>
      <c r="J53" s="1035">
        <f>IF($I$69&lt;&gt;0,I53/$I$69,0)</f>
        <v>0</v>
      </c>
    </row>
    <row r="54" spans="1:10">
      <c r="A54" s="887" t="s">
        <v>117</v>
      </c>
      <c r="B54" s="887"/>
      <c r="C54" s="888" t="s">
        <v>12</v>
      </c>
      <c r="D54" s="887" t="s">
        <v>77</v>
      </c>
      <c r="E54" s="1033">
        <v>0</v>
      </c>
      <c r="F54" s="947">
        <v>0</v>
      </c>
      <c r="G54" s="947">
        <v>0</v>
      </c>
      <c r="H54" s="947">
        <v>0</v>
      </c>
      <c r="I54" s="1034">
        <v>0</v>
      </c>
      <c r="J54" s="1035">
        <f>IF($I$69&lt;&gt;0,I54/$I$69,0)</f>
        <v>0</v>
      </c>
    </row>
    <row r="55" spans="1:10">
      <c r="A55" s="943" t="s">
        <v>34</v>
      </c>
      <c r="B55" s="943"/>
      <c r="C55" s="943"/>
      <c r="D55" s="1036"/>
      <c r="E55" s="1037"/>
      <c r="F55" s="952"/>
      <c r="G55" s="952"/>
      <c r="H55" s="952"/>
      <c r="I55" s="952"/>
      <c r="J55" s="944"/>
    </row>
    <row r="56" spans="1:10">
      <c r="A56" s="887" t="s">
        <v>120</v>
      </c>
      <c r="B56" s="887"/>
      <c r="C56" s="888" t="s">
        <v>12</v>
      </c>
      <c r="D56" s="887" t="s">
        <v>75</v>
      </c>
      <c r="E56" s="1033">
        <v>0</v>
      </c>
      <c r="F56" s="947">
        <v>0</v>
      </c>
      <c r="G56" s="947">
        <v>0</v>
      </c>
      <c r="H56" s="947">
        <v>0</v>
      </c>
      <c r="I56" s="1034">
        <v>0</v>
      </c>
      <c r="J56" s="1035">
        <f>IF($I$69&lt;&gt;0,I56/$I$69,0)</f>
        <v>0</v>
      </c>
    </row>
    <row r="57" spans="1:10">
      <c r="A57" s="887" t="s">
        <v>121</v>
      </c>
      <c r="B57" s="887"/>
      <c r="C57" s="888" t="s">
        <v>12</v>
      </c>
      <c r="D57" s="887" t="s">
        <v>75</v>
      </c>
      <c r="E57" s="1033">
        <v>0</v>
      </c>
      <c r="F57" s="947">
        <v>0</v>
      </c>
      <c r="G57" s="947">
        <v>0</v>
      </c>
      <c r="H57" s="947">
        <v>0</v>
      </c>
      <c r="I57" s="1034">
        <v>0</v>
      </c>
      <c r="J57" s="1035">
        <f>IF($I$69&lt;&gt;0,I57/$I$69,0)</f>
        <v>0</v>
      </c>
    </row>
    <row r="58" spans="1:10">
      <c r="A58" s="887" t="s">
        <v>122</v>
      </c>
      <c r="B58" s="887"/>
      <c r="C58" s="888" t="s">
        <v>12</v>
      </c>
      <c r="D58" s="887" t="s">
        <v>77</v>
      </c>
      <c r="E58" s="1033">
        <v>0</v>
      </c>
      <c r="F58" s="947">
        <v>0</v>
      </c>
      <c r="G58" s="947">
        <v>0</v>
      </c>
      <c r="H58" s="947">
        <v>0</v>
      </c>
      <c r="I58" s="1034">
        <v>0</v>
      </c>
      <c r="J58" s="1035">
        <v>0</v>
      </c>
    </row>
    <row r="59" spans="1:10">
      <c r="A59" s="887" t="s">
        <v>123</v>
      </c>
      <c r="B59" s="887"/>
      <c r="C59" s="888" t="s">
        <v>12</v>
      </c>
      <c r="D59" s="887" t="s">
        <v>75</v>
      </c>
      <c r="E59" s="1033">
        <v>0</v>
      </c>
      <c r="F59" s="947">
        <v>0</v>
      </c>
      <c r="G59" s="947">
        <v>0</v>
      </c>
      <c r="H59" s="947">
        <v>0</v>
      </c>
      <c r="I59" s="1034">
        <v>0</v>
      </c>
      <c r="J59" s="1035">
        <v>0</v>
      </c>
    </row>
    <row r="60" spans="1:10">
      <c r="A60" s="887" t="s">
        <v>124</v>
      </c>
      <c r="B60" s="887"/>
      <c r="C60" s="888" t="s">
        <v>12</v>
      </c>
      <c r="D60" s="887" t="s">
        <v>77</v>
      </c>
      <c r="E60" s="1033">
        <v>0</v>
      </c>
      <c r="F60" s="947">
        <v>0</v>
      </c>
      <c r="G60" s="947">
        <v>0</v>
      </c>
      <c r="H60" s="947">
        <v>0</v>
      </c>
      <c r="I60" s="1034">
        <v>0</v>
      </c>
      <c r="J60" s="1035">
        <v>0</v>
      </c>
    </row>
    <row r="61" spans="1:10">
      <c r="A61" s="887" t="s">
        <v>119</v>
      </c>
      <c r="B61" s="887"/>
      <c r="C61" s="888" t="s">
        <v>74</v>
      </c>
      <c r="D61" s="887" t="s">
        <v>75</v>
      </c>
      <c r="E61" s="1033"/>
      <c r="F61" s="947">
        <v>0</v>
      </c>
      <c r="G61" s="947">
        <v>0</v>
      </c>
      <c r="H61" s="947">
        <v>0</v>
      </c>
      <c r="I61" s="1034">
        <v>0</v>
      </c>
      <c r="J61" s="1035">
        <v>0</v>
      </c>
    </row>
    <row r="62" spans="1:10">
      <c r="A62" s="887" t="s">
        <v>118</v>
      </c>
      <c r="B62" s="887"/>
      <c r="C62" s="888" t="s">
        <v>74</v>
      </c>
      <c r="D62" s="887" t="s">
        <v>77</v>
      </c>
      <c r="E62" s="1033">
        <v>0</v>
      </c>
      <c r="F62" s="947">
        <v>0</v>
      </c>
      <c r="G62" s="947">
        <v>0</v>
      </c>
      <c r="H62" s="947">
        <v>0</v>
      </c>
      <c r="I62" s="1034">
        <v>0</v>
      </c>
      <c r="J62" s="1035">
        <f>IF($I$69&lt;&gt;0,I62/$I$69,0)</f>
        <v>0</v>
      </c>
    </row>
    <row r="63" spans="1:10">
      <c r="A63" s="943" t="s">
        <v>125</v>
      </c>
      <c r="B63" s="943"/>
      <c r="C63" s="943"/>
      <c r="D63" s="1036"/>
      <c r="E63" s="1037"/>
      <c r="F63" s="952"/>
      <c r="G63" s="952"/>
      <c r="H63" s="952"/>
      <c r="I63" s="952"/>
      <c r="J63" s="944"/>
    </row>
    <row r="64" spans="1:10">
      <c r="A64" s="1053"/>
      <c r="B64" s="1053"/>
      <c r="C64" s="1053"/>
      <c r="D64" s="1054"/>
      <c r="E64" s="1055"/>
      <c r="F64" s="986"/>
      <c r="G64" s="986"/>
      <c r="H64" s="986"/>
      <c r="I64" s="986"/>
      <c r="J64" s="977"/>
    </row>
    <row r="65" spans="1:10">
      <c r="A65" s="943" t="s">
        <v>35</v>
      </c>
      <c r="B65" s="943"/>
      <c r="C65" s="943"/>
      <c r="D65" s="1036"/>
      <c r="E65" s="1037"/>
      <c r="F65" s="952"/>
      <c r="G65" s="952"/>
      <c r="H65" s="952"/>
      <c r="I65" s="952"/>
      <c r="J65" s="944"/>
    </row>
    <row r="66" spans="1:10">
      <c r="A66" s="961" t="s">
        <v>126</v>
      </c>
      <c r="B66" s="961"/>
      <c r="C66" s="961"/>
      <c r="D66" s="961" t="s">
        <v>75</v>
      </c>
      <c r="E66" s="1033">
        <v>0</v>
      </c>
      <c r="F66" s="952"/>
      <c r="G66" s="952"/>
      <c r="H66" s="952"/>
      <c r="I66" s="1034">
        <v>0</v>
      </c>
      <c r="J66" s="1035">
        <f t="shared" ref="J66:J67" si="1">IF($I$69&lt;&gt;0,I66/$I$69,0)</f>
        <v>0</v>
      </c>
    </row>
    <row r="67" spans="1:10">
      <c r="A67" s="961" t="s">
        <v>446</v>
      </c>
      <c r="B67" s="961"/>
      <c r="C67" s="961"/>
      <c r="D67" s="961" t="s">
        <v>75</v>
      </c>
      <c r="E67" s="1033">
        <v>0</v>
      </c>
      <c r="F67" s="952"/>
      <c r="G67" s="952"/>
      <c r="H67" s="952"/>
      <c r="I67" s="1034">
        <v>0</v>
      </c>
      <c r="J67" s="1035">
        <f t="shared" si="1"/>
        <v>0</v>
      </c>
    </row>
    <row r="68" spans="1:10">
      <c r="A68" s="1036"/>
      <c r="B68" s="1036"/>
      <c r="C68" s="1036"/>
      <c r="D68" s="1036"/>
      <c r="E68" s="940"/>
      <c r="F68" s="940"/>
      <c r="G68" s="952"/>
      <c r="H68" s="940"/>
      <c r="I68" s="940"/>
      <c r="J68" s="944"/>
    </row>
    <row r="69" spans="1:10">
      <c r="A69" s="1056" t="s">
        <v>416</v>
      </c>
      <c r="B69" s="1056"/>
      <c r="C69" s="1056"/>
      <c r="D69" s="961"/>
      <c r="E69" s="1041"/>
      <c r="F69" s="986">
        <f>SUM(F9:F68)</f>
        <v>0</v>
      </c>
      <c r="G69" s="986">
        <f>SUM(G9:G68)</f>
        <v>0</v>
      </c>
      <c r="H69" s="986">
        <f>SUM(H9:H68)</f>
        <v>0</v>
      </c>
      <c r="I69" s="1042">
        <f>SUM(I9:I68)</f>
        <v>0</v>
      </c>
      <c r="J69" s="1035">
        <f>IF($I$69&lt;&gt;0,I69/$I$69,0)</f>
        <v>0</v>
      </c>
    </row>
    <row r="70" spans="1:10">
      <c r="A70" s="14"/>
      <c r="B70" s="14"/>
      <c r="C70" s="14"/>
      <c r="D70" s="1036"/>
      <c r="E70" s="940" t="s">
        <v>19</v>
      </c>
      <c r="F70" s="940"/>
      <c r="G70" s="940"/>
      <c r="H70" s="940"/>
      <c r="I70" s="940"/>
      <c r="J70" s="1057"/>
    </row>
    <row r="71" spans="1:10" ht="13.5" thickBot="1">
      <c r="A71" s="1043" t="s">
        <v>447</v>
      </c>
      <c r="B71" s="1403"/>
      <c r="C71" s="1403"/>
      <c r="D71" s="961"/>
      <c r="E71" s="947"/>
      <c r="F71" s="1041"/>
      <c r="G71" s="1041"/>
      <c r="H71" s="1041"/>
      <c r="I71" s="1041"/>
      <c r="J71" s="977"/>
    </row>
    <row r="72" spans="1:10" ht="13.5" thickBot="1">
      <c r="A72" s="72"/>
      <c r="B72" s="496"/>
      <c r="C72" s="496"/>
      <c r="D72" s="1044"/>
      <c r="E72" s="494"/>
      <c r="F72" s="494"/>
      <c r="G72" s="1007"/>
      <c r="H72" s="1007"/>
      <c r="I72" s="494"/>
      <c r="J72" s="495"/>
    </row>
    <row r="73" spans="1:10">
      <c r="A73" s="189" t="s">
        <v>448</v>
      </c>
      <c r="B73" s="342"/>
      <c r="C73" s="342"/>
      <c r="D73" s="190"/>
      <c r="E73" s="190"/>
      <c r="F73" s="191" t="s">
        <v>10</v>
      </c>
      <c r="G73" s="8"/>
      <c r="H73" s="8"/>
      <c r="I73" s="13"/>
      <c r="J73" s="13"/>
    </row>
    <row r="74" spans="1:10">
      <c r="A74" s="946"/>
      <c r="B74" s="970"/>
      <c r="C74" s="970"/>
      <c r="D74" s="1041"/>
      <c r="E74" s="947"/>
      <c r="F74" s="1058"/>
      <c r="G74" s="5"/>
      <c r="H74" s="13"/>
      <c r="I74" s="13"/>
      <c r="J74" s="13"/>
    </row>
    <row r="75" spans="1:10" ht="13.5" thickBot="1">
      <c r="A75" s="1047"/>
      <c r="B75" s="1059"/>
      <c r="C75" s="1059"/>
      <c r="D75" s="1048"/>
      <c r="E75" s="1048"/>
      <c r="F75" s="1060">
        <v>0</v>
      </c>
      <c r="G75" s="15"/>
      <c r="H75" s="13"/>
      <c r="I75" s="13"/>
      <c r="J75" s="13"/>
    </row>
    <row r="76" spans="1:10" ht="13.5" thickBot="1">
      <c r="A76" s="155"/>
      <c r="B76" s="155"/>
      <c r="C76" s="155"/>
      <c r="D76" s="15"/>
      <c r="E76" s="15"/>
      <c r="F76" s="5"/>
      <c r="G76" s="15"/>
      <c r="H76" s="13"/>
      <c r="I76" s="13"/>
      <c r="J76" s="13"/>
    </row>
    <row r="77" spans="1:10" ht="17.25">
      <c r="A77" s="212"/>
      <c r="B77" s="377"/>
      <c r="C77" s="377"/>
      <c r="D77" s="1650" t="s">
        <v>449</v>
      </c>
      <c r="E77" s="1650"/>
      <c r="F77" s="1651"/>
      <c r="G77" s="15"/>
      <c r="H77" s="13"/>
      <c r="I77" s="13"/>
      <c r="J77" s="13"/>
    </row>
    <row r="78" spans="1:10" ht="13.5" thickBot="1">
      <c r="A78" s="492" t="s">
        <v>442</v>
      </c>
      <c r="B78" s="1061"/>
      <c r="C78" s="1061"/>
      <c r="D78" s="1062" t="s">
        <v>8</v>
      </c>
      <c r="E78" s="919" t="s">
        <v>9</v>
      </c>
      <c r="F78" s="920" t="s">
        <v>10</v>
      </c>
      <c r="G78" s="15"/>
      <c r="H78" s="13"/>
      <c r="I78" s="13"/>
      <c r="J78" s="13"/>
    </row>
    <row r="79" spans="1:10" ht="13.5" thickBot="1">
      <c r="A79" s="378" t="s">
        <v>140</v>
      </c>
      <c r="B79" s="377"/>
      <c r="C79" s="377"/>
      <c r="D79" s="379"/>
      <c r="E79" s="210"/>
      <c r="F79" s="211">
        <f>D79+E79</f>
        <v>0</v>
      </c>
      <c r="G79" s="15"/>
      <c r="H79" s="13"/>
      <c r="I79" s="13"/>
      <c r="J79" s="13"/>
    </row>
    <row r="80" spans="1:10" ht="13.5" thickBot="1">
      <c r="A80" s="1014" t="s">
        <v>141</v>
      </c>
      <c r="B80" s="1063"/>
      <c r="C80" s="1063"/>
      <c r="D80" s="1064"/>
      <c r="E80" s="924"/>
      <c r="F80" s="211">
        <f t="shared" ref="F80:F81" si="2">D80+E80</f>
        <v>0</v>
      </c>
      <c r="G80" s="15"/>
      <c r="H80" s="13"/>
      <c r="I80" s="13"/>
      <c r="J80" s="13"/>
    </row>
    <row r="81" spans="1:10" ht="13.5" thickBot="1">
      <c r="A81" s="1018" t="s">
        <v>142</v>
      </c>
      <c r="B81" s="1065"/>
      <c r="C81" s="1065"/>
      <c r="D81" s="1066"/>
      <c r="E81" s="1067"/>
      <c r="F81" s="380">
        <f t="shared" si="2"/>
        <v>0</v>
      </c>
      <c r="G81" s="15"/>
      <c r="H81" s="13"/>
      <c r="I81" s="13"/>
      <c r="J81" s="13"/>
    </row>
    <row r="82" spans="1:10" ht="15.75" thickBot="1">
      <c r="A82" s="381"/>
      <c r="B82" s="382"/>
      <c r="C82" s="382"/>
      <c r="D82" s="383"/>
      <c r="E82" s="383"/>
      <c r="F82" s="384"/>
      <c r="G82" s="15"/>
      <c r="H82" s="13"/>
      <c r="I82" s="13"/>
      <c r="J82" s="13"/>
    </row>
    <row r="83" spans="1:10" ht="15.75" thickBot="1">
      <c r="A83" s="374" t="s">
        <v>450</v>
      </c>
      <c r="B83" s="385"/>
      <c r="C83" s="385"/>
      <c r="D83" s="368">
        <f>SUM(D79:D81)</f>
        <v>0</v>
      </c>
      <c r="E83" s="369">
        <f>SUM(E79:E81)</f>
        <v>0</v>
      </c>
      <c r="F83" s="370">
        <f>SUM(F79:F81)</f>
        <v>0</v>
      </c>
      <c r="G83" s="15"/>
      <c r="H83" s="13"/>
      <c r="I83" s="13"/>
      <c r="J83" s="13"/>
    </row>
    <row r="84" spans="1:10">
      <c r="A84" s="155"/>
      <c r="B84" s="155"/>
      <c r="C84" s="155"/>
      <c r="D84" s="15"/>
      <c r="E84" s="15"/>
      <c r="F84" s="5"/>
      <c r="G84" s="15"/>
      <c r="H84" s="13"/>
      <c r="I84" s="13"/>
      <c r="J84" s="13"/>
    </row>
    <row r="85" spans="1:10">
      <c r="A85" s="155"/>
      <c r="B85" s="155"/>
      <c r="C85" s="155"/>
      <c r="D85" s="15"/>
      <c r="E85" s="15"/>
      <c r="F85" s="5"/>
      <c r="G85" s="15"/>
      <c r="H85" s="13"/>
      <c r="I85" s="13"/>
      <c r="J85" s="13"/>
    </row>
    <row r="86" spans="1:10">
      <c r="A86" s="1643" t="s">
        <v>451</v>
      </c>
      <c r="B86" s="1643"/>
      <c r="C86" s="1643"/>
      <c r="D86" s="1643"/>
      <c r="E86" s="1643"/>
      <c r="F86" s="1643"/>
      <c r="G86" s="1643"/>
      <c r="H86" s="1643"/>
      <c r="I86" s="1643"/>
      <c r="J86" s="1643"/>
    </row>
    <row r="87" spans="1:10">
      <c r="A87" s="1667" t="s">
        <v>452</v>
      </c>
      <c r="B87" s="1667"/>
      <c r="C87" s="1667"/>
      <c r="D87" s="1667"/>
      <c r="E87" s="1667"/>
      <c r="F87" s="1667"/>
      <c r="G87" s="1667"/>
      <c r="H87" s="1667"/>
      <c r="I87" s="1667"/>
      <c r="J87" s="1667"/>
    </row>
    <row r="88" spans="1:10">
      <c r="A88" s="1667" t="s">
        <v>152</v>
      </c>
      <c r="B88" s="1667"/>
      <c r="C88" s="1667"/>
      <c r="D88" s="1667"/>
      <c r="E88" s="1667"/>
      <c r="F88" s="1667"/>
      <c r="G88" s="1667"/>
      <c r="H88" s="1667"/>
      <c r="I88" s="1667"/>
      <c r="J88" s="1667"/>
    </row>
    <row r="89" spans="1:10">
      <c r="A89" s="1667" t="s">
        <v>153</v>
      </c>
      <c r="B89" s="1667"/>
      <c r="C89" s="1667"/>
      <c r="D89" s="1667"/>
      <c r="E89" s="1667"/>
      <c r="F89" s="1667"/>
      <c r="G89" s="1667"/>
      <c r="H89" s="1667"/>
      <c r="I89" s="1667"/>
      <c r="J89" s="1667"/>
    </row>
    <row r="90" spans="1:10">
      <c r="A90" s="1667" t="s">
        <v>154</v>
      </c>
      <c r="B90" s="1667"/>
      <c r="C90" s="1667"/>
      <c r="D90" s="1667"/>
      <c r="E90" s="1667"/>
      <c r="F90" s="1667"/>
      <c r="G90" s="1667"/>
      <c r="H90" s="1667"/>
      <c r="I90" s="1667"/>
      <c r="J90" s="1667"/>
    </row>
    <row r="91" spans="1:10" ht="25.5" customHeight="1">
      <c r="A91" s="1647" t="s">
        <v>453</v>
      </c>
      <c r="B91" s="1723"/>
      <c r="C91" s="1723"/>
      <c r="D91" s="1723"/>
      <c r="E91" s="1723"/>
      <c r="F91" s="1723"/>
      <c r="G91" s="1723"/>
      <c r="H91" s="1723"/>
      <c r="I91" s="1723"/>
      <c r="J91" s="1723"/>
    </row>
    <row r="92" spans="1:10">
      <c r="A92" s="1643" t="s">
        <v>454</v>
      </c>
      <c r="B92" s="1643"/>
      <c r="C92" s="1643"/>
      <c r="D92" s="1643"/>
      <c r="E92" s="1643"/>
      <c r="F92" s="1643"/>
      <c r="G92" s="1643"/>
      <c r="H92" s="1643"/>
      <c r="I92" s="1643"/>
      <c r="J92" s="1643"/>
    </row>
    <row r="93" spans="1:10">
      <c r="A93" s="1722"/>
      <c r="B93" s="1722"/>
      <c r="C93" s="1722"/>
      <c r="D93" s="1722"/>
      <c r="E93" s="1722"/>
      <c r="F93" s="1722"/>
      <c r="G93" s="1722"/>
      <c r="H93" s="1722"/>
      <c r="I93" s="1722"/>
      <c r="J93" s="1722"/>
    </row>
    <row r="94" spans="1:10">
      <c r="A94" s="1722" t="s">
        <v>160</v>
      </c>
      <c r="B94" s="1722"/>
      <c r="C94" s="1722"/>
      <c r="D94" s="1722"/>
      <c r="E94" s="1722"/>
      <c r="F94" s="1722"/>
      <c r="G94" s="1722"/>
      <c r="H94" s="1722"/>
      <c r="I94" s="1722"/>
      <c r="J94" s="1722"/>
    </row>
    <row r="95" spans="1:10">
      <c r="A95" s="1636" t="s">
        <v>161</v>
      </c>
      <c r="B95" s="1636"/>
      <c r="C95" s="1636"/>
      <c r="D95" s="1636"/>
      <c r="E95" s="1636"/>
      <c r="F95" s="1636"/>
      <c r="G95" s="1636"/>
      <c r="H95" s="1636"/>
      <c r="I95" s="1636"/>
      <c r="J95" s="1636"/>
    </row>
    <row r="96" spans="1:10">
      <c r="A96" s="1636" t="s">
        <v>455</v>
      </c>
      <c r="B96" s="1636"/>
      <c r="C96" s="1636"/>
      <c r="D96" s="1636"/>
      <c r="E96" s="1636"/>
      <c r="F96" s="1636"/>
      <c r="G96" s="1636"/>
      <c r="H96" s="1636"/>
      <c r="I96" s="1636"/>
      <c r="J96" s="1636"/>
    </row>
    <row r="97" spans="1:10" ht="12.75" customHeight="1">
      <c r="A97" s="1652" t="s">
        <v>59</v>
      </c>
      <c r="B97" s="1652"/>
      <c r="C97" s="1652"/>
      <c r="D97" s="1652"/>
      <c r="E97" s="1652"/>
      <c r="F97" s="1652"/>
      <c r="G97" s="1652"/>
      <c r="H97" s="1652"/>
      <c r="I97" s="1652"/>
      <c r="J97" s="1652"/>
    </row>
    <row r="98" spans="1:10" ht="12.75" customHeight="1"/>
    <row r="99" spans="1:10" ht="35.25" customHeight="1"/>
    <row r="100" spans="1:10">
      <c r="A100" s="1652"/>
      <c r="B100" s="1652"/>
      <c r="C100" s="1652"/>
      <c r="D100" s="1652"/>
      <c r="E100" s="1652"/>
      <c r="F100" s="1652"/>
      <c r="G100" s="1652"/>
      <c r="H100" s="1652"/>
      <c r="I100" s="1652"/>
    </row>
    <row r="102" spans="1:10">
      <c r="A102" s="1652"/>
      <c r="B102" s="1652"/>
      <c r="C102" s="1652"/>
      <c r="D102" s="1652"/>
      <c r="E102" s="1652"/>
      <c r="F102" s="1652"/>
      <c r="G102" s="1652"/>
      <c r="H102" s="1652"/>
      <c r="I102" s="1652"/>
      <c r="J102" s="1652"/>
    </row>
    <row r="103" spans="1:10">
      <c r="A103" s="1731"/>
      <c r="B103" s="1731"/>
      <c r="C103" s="1731"/>
      <c r="D103" s="1731"/>
      <c r="E103" s="1731"/>
      <c r="F103" s="1731"/>
      <c r="G103" s="1731"/>
      <c r="H103" s="1731"/>
      <c r="I103" s="1731"/>
      <c r="J103" s="1731"/>
    </row>
    <row r="104" spans="1:10">
      <c r="A104" s="1731"/>
      <c r="B104" s="1731"/>
      <c r="C104" s="1731"/>
      <c r="D104" s="1731"/>
      <c r="E104" s="1731"/>
      <c r="F104" s="1731"/>
      <c r="G104" s="1731"/>
      <c r="H104" s="1731"/>
      <c r="I104" s="1731"/>
      <c r="J104" s="1731"/>
    </row>
    <row r="105" spans="1:10">
      <c r="A105" s="1730"/>
      <c r="B105" s="1730"/>
      <c r="C105" s="1730"/>
      <c r="D105" s="1636"/>
      <c r="E105" s="1636"/>
      <c r="F105" s="1636"/>
      <c r="G105" s="1636"/>
      <c r="H105" s="1636"/>
      <c r="I105" s="1636"/>
      <c r="J105" s="1636"/>
    </row>
    <row r="106" spans="1:10">
      <c r="A106" s="1641"/>
      <c r="B106" s="1641"/>
      <c r="C106" s="1641"/>
      <c r="D106" s="1641"/>
      <c r="E106" s="1641"/>
      <c r="F106" s="1641"/>
      <c r="G106" s="674"/>
      <c r="H106" s="674"/>
      <c r="I106" s="674"/>
      <c r="J106" s="674"/>
    </row>
    <row r="111" spans="1:10">
      <c r="F111" s="23"/>
    </row>
    <row r="120" spans="1:6">
      <c r="A120" s="675"/>
      <c r="B120" s="675"/>
      <c r="C120" s="675"/>
      <c r="D120" s="675"/>
      <c r="F120" s="24"/>
    </row>
  </sheetData>
  <mergeCells count="23">
    <mergeCell ref="A105:J105"/>
    <mergeCell ref="A106:F106"/>
    <mergeCell ref="A97:J97"/>
    <mergeCell ref="A95:J95"/>
    <mergeCell ref="A100:I100"/>
    <mergeCell ref="A102:J102"/>
    <mergeCell ref="A103:J104"/>
    <mergeCell ref="A96:J96"/>
    <mergeCell ref="A1:J1"/>
    <mergeCell ref="A2:J2"/>
    <mergeCell ref="A3:J3"/>
    <mergeCell ref="E5:J5"/>
    <mergeCell ref="E6:J6"/>
    <mergeCell ref="A92:J92"/>
    <mergeCell ref="A93:J93"/>
    <mergeCell ref="A94:J94"/>
    <mergeCell ref="A87:J87"/>
    <mergeCell ref="D77:F77"/>
    <mergeCell ref="A86:J86"/>
    <mergeCell ref="A88:J88"/>
    <mergeCell ref="A89:J89"/>
    <mergeCell ref="A90:J90"/>
    <mergeCell ref="A91:J91"/>
  </mergeCells>
  <printOptions horizontalCentered="1" verticalCentered="1"/>
  <pageMargins left="0.25" right="0.25" top="0.25" bottom="0.25" header="0.3" footer="0.3"/>
  <pageSetup paperSize="5"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C98"/>
  <sheetViews>
    <sheetView topLeftCell="A79" zoomScale="90" zoomScaleNormal="90" workbookViewId="0">
      <selection activeCell="H40" sqref="H40"/>
    </sheetView>
  </sheetViews>
  <sheetFormatPr defaultColWidth="8.5703125" defaultRowHeight="12.75"/>
  <cols>
    <col min="1" max="1" width="71.85546875" customWidth="1"/>
    <col min="2" max="2" width="21" customWidth="1"/>
  </cols>
  <sheetData>
    <row r="1" spans="1:2" ht="33.75" customHeight="1">
      <c r="A1" s="1735" t="s">
        <v>456</v>
      </c>
      <c r="B1" s="1735"/>
    </row>
    <row r="2" spans="1:2" ht="15.75">
      <c r="A2" s="1648" t="s">
        <v>1</v>
      </c>
      <c r="B2" s="1736"/>
    </row>
    <row r="3" spans="1:2" ht="15.75">
      <c r="A3" s="1668" t="s">
        <v>2</v>
      </c>
      <c r="B3" s="1736"/>
    </row>
    <row r="4" spans="1:2" ht="16.5" thickBot="1">
      <c r="A4" s="680"/>
      <c r="B4" s="4"/>
    </row>
    <row r="5" spans="1:2" ht="16.5" thickBot="1">
      <c r="A5" s="1733" t="s">
        <v>457</v>
      </c>
      <c r="B5" s="1734"/>
    </row>
    <row r="6" spans="1:2">
      <c r="A6" s="226" t="s">
        <v>458</v>
      </c>
      <c r="B6" s="294" t="s">
        <v>12</v>
      </c>
    </row>
    <row r="7" spans="1:2">
      <c r="A7" s="946" t="s">
        <v>459</v>
      </c>
      <c r="B7" s="227">
        <v>254091</v>
      </c>
    </row>
    <row r="8" spans="1:2">
      <c r="A8" s="946" t="s">
        <v>460</v>
      </c>
      <c r="B8" s="294"/>
    </row>
    <row r="9" spans="1:2">
      <c r="A9" s="946" t="s">
        <v>461</v>
      </c>
      <c r="B9" s="227">
        <v>2333717.2999999998</v>
      </c>
    </row>
    <row r="10" spans="1:2">
      <c r="A10" s="1068" t="s">
        <v>462</v>
      </c>
      <c r="B10" s="295"/>
    </row>
    <row r="11" spans="1:2">
      <c r="A11" s="1068" t="s">
        <v>463</v>
      </c>
      <c r="B11" s="60">
        <v>1.71</v>
      </c>
    </row>
    <row r="12" spans="1:2">
      <c r="A12" s="946" t="s">
        <v>464</v>
      </c>
      <c r="B12" s="60">
        <v>34.882434969999998</v>
      </c>
    </row>
    <row r="13" spans="1:2" ht="13.5" thickBot="1">
      <c r="A13" s="1069" t="s">
        <v>465</v>
      </c>
      <c r="B13" s="497">
        <v>320.3802652</v>
      </c>
    </row>
    <row r="14" spans="1:2" ht="13.5" thickBot="1"/>
    <row r="15" spans="1:2" ht="16.5" thickBot="1">
      <c r="A15" s="1733" t="s">
        <v>466</v>
      </c>
      <c r="B15" s="1726"/>
    </row>
    <row r="16" spans="1:2">
      <c r="A16" s="226" t="s">
        <v>458</v>
      </c>
      <c r="B16" s="1070">
        <v>0</v>
      </c>
    </row>
    <row r="17" spans="1:2" ht="14.25">
      <c r="A17" s="946" t="s">
        <v>459</v>
      </c>
      <c r="B17" s="1071">
        <v>33720.212800000001</v>
      </c>
    </row>
    <row r="18" spans="1:2">
      <c r="A18" s="946" t="s">
        <v>460</v>
      </c>
      <c r="B18" s="1070">
        <v>542227.40890000004</v>
      </c>
    </row>
    <row r="19" spans="1:2" ht="14.25">
      <c r="A19" s="946" t="s">
        <v>461</v>
      </c>
      <c r="B19" s="1071">
        <v>335276.38380000001</v>
      </c>
    </row>
    <row r="20" spans="1:2">
      <c r="A20" s="1068" t="s">
        <v>462</v>
      </c>
      <c r="B20" s="1070"/>
    </row>
    <row r="21" spans="1:2">
      <c r="A21" s="1068" t="s">
        <v>463</v>
      </c>
      <c r="B21" s="1072">
        <v>1.66</v>
      </c>
    </row>
    <row r="22" spans="1:2" ht="14.25">
      <c r="A22" s="946" t="s">
        <v>467</v>
      </c>
      <c r="B22" s="1073">
        <v>28.942892059999998</v>
      </c>
    </row>
    <row r="23" spans="1:2" ht="15" thickBot="1">
      <c r="A23" s="1069" t="s">
        <v>468</v>
      </c>
      <c r="B23" s="1074">
        <v>287.77600669999998</v>
      </c>
    </row>
    <row r="24" spans="1:2" ht="14.25">
      <c r="A24" s="565"/>
      <c r="B24" s="566"/>
    </row>
    <row r="25" spans="1:2" ht="13.5" customHeight="1">
      <c r="A25" s="565" t="s">
        <v>469</v>
      </c>
    </row>
    <row r="26" spans="1:2" ht="13.5" thickBot="1">
      <c r="A26" s="678"/>
    </row>
    <row r="27" spans="1:2" ht="16.5" thickBot="1">
      <c r="A27" s="1733" t="s">
        <v>470</v>
      </c>
      <c r="B27" s="1734"/>
    </row>
    <row r="28" spans="1:2">
      <c r="A28" s="226" t="s">
        <v>458</v>
      </c>
      <c r="B28" s="294">
        <v>0</v>
      </c>
    </row>
    <row r="29" spans="1:2">
      <c r="A29" s="946" t="s">
        <v>459</v>
      </c>
      <c r="B29" s="227">
        <v>7333.5519999999997</v>
      </c>
    </row>
    <row r="30" spans="1:2">
      <c r="A30" s="946" t="s">
        <v>460</v>
      </c>
      <c r="B30" s="294">
        <v>0</v>
      </c>
    </row>
    <row r="31" spans="1:2">
      <c r="A31" s="946" t="s">
        <v>461</v>
      </c>
      <c r="B31" s="227">
        <v>142702.04</v>
      </c>
    </row>
    <row r="32" spans="1:2">
      <c r="A32" s="1068" t="s">
        <v>462</v>
      </c>
      <c r="B32" s="295"/>
    </row>
    <row r="33" spans="1:3">
      <c r="A33" s="1068" t="s">
        <v>463</v>
      </c>
      <c r="B33" s="60">
        <v>1.66</v>
      </c>
    </row>
    <row r="34" spans="1:3">
      <c r="A34" s="946" t="s">
        <v>467</v>
      </c>
      <c r="B34" s="315">
        <v>6.294568935</v>
      </c>
    </row>
    <row r="35" spans="1:3" ht="13.5" thickBot="1">
      <c r="A35" s="1069" t="s">
        <v>468</v>
      </c>
      <c r="B35" s="498">
        <v>122.4846879</v>
      </c>
    </row>
    <row r="36" spans="1:3">
      <c r="A36" s="565"/>
      <c r="B36" s="567"/>
    </row>
    <row r="37" spans="1:3">
      <c r="A37" s="565" t="s">
        <v>469</v>
      </c>
    </row>
    <row r="38" spans="1:3" ht="13.5" thickBot="1"/>
    <row r="39" spans="1:3" ht="15.75">
      <c r="A39" s="1733" t="s">
        <v>471</v>
      </c>
      <c r="B39" s="1734"/>
    </row>
    <row r="40" spans="1:3">
      <c r="A40" s="226" t="s">
        <v>458</v>
      </c>
      <c r="B40" s="1462">
        <v>9537.5299246507129</v>
      </c>
    </row>
    <row r="41" spans="1:3">
      <c r="A41" s="946" t="s">
        <v>459</v>
      </c>
      <c r="B41" s="1462">
        <v>412.54495599145491</v>
      </c>
    </row>
    <row r="42" spans="1:3">
      <c r="A42" s="946" t="s">
        <v>460</v>
      </c>
      <c r="B42" s="1462">
        <v>95375.299246507129</v>
      </c>
    </row>
    <row r="43" spans="1:3">
      <c r="A43" s="946" t="s">
        <v>461</v>
      </c>
      <c r="B43" s="1462">
        <v>4125.4495599145494</v>
      </c>
    </row>
    <row r="44" spans="1:3">
      <c r="A44" s="1068" t="s">
        <v>462</v>
      </c>
      <c r="B44" s="1463">
        <v>0.206558570162717</v>
      </c>
      <c r="C44" t="s">
        <v>472</v>
      </c>
    </row>
    <row r="45" spans="1:3">
      <c r="A45" s="1068" t="s">
        <v>463</v>
      </c>
      <c r="B45" s="861">
        <v>1.38</v>
      </c>
    </row>
    <row r="46" spans="1:3">
      <c r="A46" s="946" t="s">
        <v>467</v>
      </c>
      <c r="B46" s="1464">
        <v>230.85187121710771</v>
      </c>
    </row>
    <row r="47" spans="1:3">
      <c r="A47" s="1069" t="s">
        <v>468</v>
      </c>
      <c r="B47" s="1465">
        <v>2308.5187121710774</v>
      </c>
    </row>
    <row r="48" spans="1:3">
      <c r="B48" s="16"/>
    </row>
    <row r="50" spans="1:3" ht="13.5" thickBot="1"/>
    <row r="51" spans="1:3" ht="15.75">
      <c r="A51" s="1733" t="s">
        <v>473</v>
      </c>
      <c r="B51" s="1734"/>
    </row>
    <row r="52" spans="1:3">
      <c r="A52" s="226" t="s">
        <v>458</v>
      </c>
      <c r="B52" s="859">
        <v>233667.3114618441</v>
      </c>
    </row>
    <row r="53" spans="1:3">
      <c r="A53" s="946" t="s">
        <v>459</v>
      </c>
      <c r="B53" s="859">
        <v>6737.1495576123716</v>
      </c>
    </row>
    <row r="54" spans="1:3">
      <c r="A54" s="946" t="s">
        <v>460</v>
      </c>
      <c r="B54" s="859">
        <v>2336673.1146184411</v>
      </c>
    </row>
    <row r="55" spans="1:3">
      <c r="A55" s="946" t="s">
        <v>461</v>
      </c>
      <c r="B55" s="859">
        <v>67371.495576123722</v>
      </c>
    </row>
    <row r="56" spans="1:3">
      <c r="A56" s="1068" t="s">
        <v>462</v>
      </c>
      <c r="B56" s="860">
        <v>0.206558570162717</v>
      </c>
      <c r="C56" t="s">
        <v>472</v>
      </c>
    </row>
    <row r="57" spans="1:3">
      <c r="A57" s="1068" t="s">
        <v>463</v>
      </c>
      <c r="B57" s="861">
        <v>1.38</v>
      </c>
    </row>
    <row r="58" spans="1:3">
      <c r="A58" s="946" t="s">
        <v>467</v>
      </c>
      <c r="B58" s="862">
        <v>943.65987112835808</v>
      </c>
    </row>
    <row r="59" spans="1:3">
      <c r="A59" s="1069" t="s">
        <v>468</v>
      </c>
      <c r="B59" s="863">
        <v>9436.598711283581</v>
      </c>
    </row>
    <row r="60" spans="1:3">
      <c r="B60" s="16"/>
    </row>
    <row r="62" spans="1:3" ht="13.5" thickBot="1">
      <c r="B62" s="16"/>
    </row>
    <row r="63" spans="1:3" ht="16.5" thickBot="1">
      <c r="A63" s="1733" t="s">
        <v>474</v>
      </c>
      <c r="B63" s="1734"/>
    </row>
    <row r="64" spans="1:3">
      <c r="A64" s="226" t="s">
        <v>458</v>
      </c>
      <c r="B64" s="294" t="s">
        <v>12</v>
      </c>
    </row>
    <row r="65" spans="1:2">
      <c r="A65" s="946" t="s">
        <v>459</v>
      </c>
      <c r="B65" s="227">
        <v>0</v>
      </c>
    </row>
    <row r="66" spans="1:2">
      <c r="A66" s="946" t="s">
        <v>460</v>
      </c>
      <c r="B66" s="294" t="s">
        <v>12</v>
      </c>
    </row>
    <row r="67" spans="1:2">
      <c r="A67" s="946" t="s">
        <v>461</v>
      </c>
      <c r="B67" s="227">
        <v>0</v>
      </c>
    </row>
    <row r="68" spans="1:2">
      <c r="A68" s="1068" t="s">
        <v>462</v>
      </c>
      <c r="B68" s="295" t="s">
        <v>12</v>
      </c>
    </row>
    <row r="69" spans="1:2">
      <c r="A69" s="1068" t="s">
        <v>463</v>
      </c>
      <c r="B69" s="60">
        <v>0</v>
      </c>
    </row>
    <row r="70" spans="1:2">
      <c r="A70" s="946" t="s">
        <v>467</v>
      </c>
      <c r="B70" s="60">
        <v>0</v>
      </c>
    </row>
    <row r="71" spans="1:2" ht="13.5" thickBot="1">
      <c r="A71" s="1069" t="s">
        <v>468</v>
      </c>
      <c r="B71" s="497">
        <v>0</v>
      </c>
    </row>
    <row r="72" spans="1:2">
      <c r="B72" s="16"/>
    </row>
    <row r="73" spans="1:2" ht="13.5" thickBot="1">
      <c r="B73" s="16"/>
    </row>
    <row r="74" spans="1:2" ht="16.5" thickBot="1">
      <c r="A74" s="1733" t="s">
        <v>475</v>
      </c>
      <c r="B74" s="1734"/>
    </row>
    <row r="75" spans="1:2">
      <c r="A75" s="226" t="s">
        <v>458</v>
      </c>
      <c r="B75" s="294" t="s">
        <v>12</v>
      </c>
    </row>
    <row r="76" spans="1:2">
      <c r="A76" s="946" t="s">
        <v>459</v>
      </c>
      <c r="B76" s="227">
        <v>0</v>
      </c>
    </row>
    <row r="77" spans="1:2">
      <c r="A77" s="946" t="s">
        <v>460</v>
      </c>
      <c r="B77" s="294" t="s">
        <v>12</v>
      </c>
    </row>
    <row r="78" spans="1:2">
      <c r="A78" s="946" t="s">
        <v>461</v>
      </c>
      <c r="B78" s="227">
        <v>0</v>
      </c>
    </row>
    <row r="79" spans="1:2">
      <c r="A79" s="1068" t="s">
        <v>462</v>
      </c>
      <c r="B79" s="295" t="s">
        <v>12</v>
      </c>
    </row>
    <row r="80" spans="1:2">
      <c r="A80" s="1068" t="s">
        <v>463</v>
      </c>
      <c r="B80" s="60">
        <v>0</v>
      </c>
    </row>
    <row r="81" spans="1:2">
      <c r="A81" s="946" t="s">
        <v>467</v>
      </c>
      <c r="B81" s="60">
        <v>0</v>
      </c>
    </row>
    <row r="82" spans="1:2" ht="13.5" thickBot="1">
      <c r="A82" s="1069" t="s">
        <v>468</v>
      </c>
      <c r="B82" s="497">
        <v>0</v>
      </c>
    </row>
    <row r="83" spans="1:2" ht="13.5" thickBot="1">
      <c r="B83" s="16"/>
    </row>
    <row r="84" spans="1:2" ht="16.5" thickBot="1">
      <c r="A84" s="1674" t="s">
        <v>476</v>
      </c>
      <c r="B84" s="1676"/>
    </row>
    <row r="85" spans="1:2">
      <c r="A85" s="226" t="s">
        <v>458</v>
      </c>
      <c r="B85" s="294">
        <f>SUM(B6,B16,B28,B40,B52,B64,B75)</f>
        <v>243204.84138649481</v>
      </c>
    </row>
    <row r="86" spans="1:2" ht="16.5" customHeight="1">
      <c r="A86" s="946" t="s">
        <v>459</v>
      </c>
      <c r="B86" s="227">
        <f>B7+B17+B29+B41+B53+B65+B76</f>
        <v>302294.45931360382</v>
      </c>
    </row>
    <row r="87" spans="1:2" ht="15" customHeight="1">
      <c r="A87" s="946" t="s">
        <v>460</v>
      </c>
      <c r="B87" s="294">
        <f>SUM(B8,B18,B30,B42,B54,B66,B77)</f>
        <v>2974275.822764948</v>
      </c>
    </row>
    <row r="88" spans="1:2">
      <c r="A88" s="946" t="s">
        <v>461</v>
      </c>
      <c r="B88" s="227">
        <f>B9+B19+B31+B43+B55+B67+B78</f>
        <v>2883192.6689360379</v>
      </c>
    </row>
    <row r="89" spans="1:2">
      <c r="A89" s="1068" t="s">
        <v>462</v>
      </c>
      <c r="B89" s="1075">
        <v>0.21</v>
      </c>
    </row>
    <row r="90" spans="1:2">
      <c r="A90" s="1068" t="s">
        <v>463</v>
      </c>
      <c r="B90" s="1076">
        <v>1.59</v>
      </c>
    </row>
    <row r="91" spans="1:2">
      <c r="A91" s="946" t="s">
        <v>477</v>
      </c>
      <c r="B91" s="1077">
        <f>B12+B22+B34+B46+B58+B70+B81</f>
        <v>1244.6316383104659</v>
      </c>
    </row>
    <row r="92" spans="1:2" ht="13.5" thickBot="1">
      <c r="A92" s="1069" t="s">
        <v>478</v>
      </c>
      <c r="B92" s="1078">
        <f>B13+B23+B35+B47+B59+B71+B82</f>
        <v>12475.758383254659</v>
      </c>
    </row>
    <row r="94" spans="1:2">
      <c r="A94" s="1737" t="s">
        <v>479</v>
      </c>
      <c r="B94" s="1737"/>
    </row>
    <row r="95" spans="1:2">
      <c r="A95" s="1737" t="s">
        <v>480</v>
      </c>
      <c r="B95" s="1737"/>
    </row>
    <row r="96" spans="1:2">
      <c r="A96" s="1636"/>
      <c r="B96" s="1636"/>
    </row>
    <row r="97" spans="1:2" ht="12.75" customHeight="1">
      <c r="A97" s="1662" t="s">
        <v>481</v>
      </c>
      <c r="B97" s="1662"/>
    </row>
    <row r="98" spans="1:2" ht="25.5" customHeight="1">
      <c r="A98" s="1732" t="s">
        <v>59</v>
      </c>
      <c r="B98" s="1732"/>
    </row>
  </sheetData>
  <mergeCells count="16">
    <mergeCell ref="A98:B98"/>
    <mergeCell ref="A97:B97"/>
    <mergeCell ref="A84:B84"/>
    <mergeCell ref="A51:B51"/>
    <mergeCell ref="A1:B1"/>
    <mergeCell ref="A3:B3"/>
    <mergeCell ref="A2:B2"/>
    <mergeCell ref="A39:B39"/>
    <mergeCell ref="A27:B27"/>
    <mergeCell ref="A5:B5"/>
    <mergeCell ref="A15:B15"/>
    <mergeCell ref="A63:B63"/>
    <mergeCell ref="A74:B74"/>
    <mergeCell ref="A94:B94"/>
    <mergeCell ref="A95:B95"/>
    <mergeCell ref="A96:B96"/>
  </mergeCells>
  <printOptions horizontalCentered="1" verticalCentered="1"/>
  <pageMargins left="0.25" right="0.25" top="0.25" bottom="0.25" header="0.3" footer="0.3"/>
  <pageSetup paperSize="5" scale="74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L90"/>
  <sheetViews>
    <sheetView topLeftCell="A60" zoomScaleNormal="100" workbookViewId="0">
      <selection activeCell="A86" sqref="A86:G86"/>
    </sheetView>
  </sheetViews>
  <sheetFormatPr defaultColWidth="8.5703125" defaultRowHeight="12.75"/>
  <cols>
    <col min="1" max="1" width="17.28515625" customWidth="1"/>
    <col min="2" max="2" width="12.28515625" customWidth="1"/>
    <col min="3" max="3" width="12.5703125" customWidth="1"/>
    <col min="4" max="4" width="13.28515625" customWidth="1"/>
    <col min="5" max="5" width="12.28515625" customWidth="1"/>
    <col min="6" max="6" width="13.28515625" customWidth="1"/>
    <col min="7" max="7" width="15.28515625" customWidth="1"/>
  </cols>
  <sheetData>
    <row r="1" spans="1:11">
      <c r="A1" s="1757" t="s">
        <v>482</v>
      </c>
      <c r="B1" s="1758"/>
      <c r="C1" s="1758"/>
      <c r="D1" s="1758"/>
      <c r="E1" s="1758"/>
      <c r="F1" s="1758"/>
      <c r="G1" s="1759"/>
    </row>
    <row r="2" spans="1:11">
      <c r="A2" s="1760" t="s">
        <v>1</v>
      </c>
      <c r="B2" s="1761"/>
      <c r="C2" s="1761"/>
      <c r="D2" s="1761"/>
      <c r="E2" s="1761"/>
      <c r="F2" s="1761"/>
      <c r="G2" s="1762"/>
    </row>
    <row r="3" spans="1:11">
      <c r="A3" s="1763" t="s">
        <v>2</v>
      </c>
      <c r="B3" s="1761"/>
      <c r="C3" s="1761"/>
      <c r="D3" s="1761"/>
      <c r="E3" s="1761"/>
      <c r="F3" s="1761"/>
      <c r="G3" s="1762"/>
    </row>
    <row r="4" spans="1:11" ht="13.5" thickBot="1">
      <c r="A4" s="202"/>
      <c r="B4" s="4"/>
      <c r="C4" s="4"/>
      <c r="D4" s="4"/>
      <c r="E4" s="4"/>
      <c r="F4" s="4"/>
      <c r="G4" s="4"/>
    </row>
    <row r="5" spans="1:11">
      <c r="A5" s="1740" t="s">
        <v>483</v>
      </c>
      <c r="B5" s="1741"/>
      <c r="C5" s="1741"/>
      <c r="D5" s="1741"/>
      <c r="E5" s="1741"/>
      <c r="F5" s="1741"/>
      <c r="G5" s="1742"/>
    </row>
    <row r="6" spans="1:11" ht="13.5" thickBot="1">
      <c r="A6" s="499"/>
      <c r="B6" s="1743" t="s">
        <v>484</v>
      </c>
      <c r="C6" s="1743"/>
      <c r="D6" s="1743"/>
      <c r="E6" s="1743" t="s">
        <v>485</v>
      </c>
      <c r="F6" s="1743"/>
      <c r="G6" s="1744"/>
    </row>
    <row r="7" spans="1:11">
      <c r="A7" s="7" t="s">
        <v>486</v>
      </c>
      <c r="B7" s="687" t="s">
        <v>487</v>
      </c>
      <c r="C7" s="687" t="s">
        <v>488</v>
      </c>
      <c r="D7" s="688" t="s">
        <v>10</v>
      </c>
      <c r="E7" s="450" t="s">
        <v>489</v>
      </c>
      <c r="F7" s="451" t="s">
        <v>488</v>
      </c>
      <c r="G7" s="62" t="s">
        <v>10</v>
      </c>
      <c r="I7" s="1"/>
      <c r="K7" s="40"/>
    </row>
    <row r="8" spans="1:11">
      <c r="A8" s="1079" t="s">
        <v>490</v>
      </c>
      <c r="B8" s="837">
        <v>27</v>
      </c>
      <c r="C8" s="838">
        <v>12750</v>
      </c>
      <c r="D8" s="1080">
        <v>12777</v>
      </c>
      <c r="E8" s="1081">
        <v>11</v>
      </c>
      <c r="F8" s="1082">
        <v>166</v>
      </c>
      <c r="G8" s="297">
        <f>E8+F8</f>
        <v>177</v>
      </c>
      <c r="K8" s="40"/>
    </row>
    <row r="9" spans="1:11">
      <c r="A9" s="1404" t="s">
        <v>491</v>
      </c>
      <c r="B9" s="839">
        <v>20813</v>
      </c>
      <c r="C9" s="678">
        <v>13</v>
      </c>
      <c r="D9" s="840">
        <v>20826</v>
      </c>
      <c r="E9" s="246">
        <v>117</v>
      </c>
      <c r="F9" s="1405">
        <v>1</v>
      </c>
      <c r="G9" s="297">
        <f t="shared" ref="G9:G19" si="0">E9+F9</f>
        <v>118</v>
      </c>
      <c r="K9" s="40"/>
    </row>
    <row r="10" spans="1:11">
      <c r="A10" s="1404" t="s">
        <v>492</v>
      </c>
      <c r="B10" s="842">
        <v>26841</v>
      </c>
      <c r="C10" s="844">
        <v>25703</v>
      </c>
      <c r="D10" s="840">
        <v>52544</v>
      </c>
      <c r="E10" s="246">
        <v>652</v>
      </c>
      <c r="F10" s="1405">
        <v>76</v>
      </c>
      <c r="G10" s="297">
        <f t="shared" si="0"/>
        <v>728</v>
      </c>
      <c r="K10" s="40"/>
    </row>
    <row r="11" spans="1:11">
      <c r="A11" s="1404" t="s">
        <v>493</v>
      </c>
      <c r="B11" s="842">
        <v>17724</v>
      </c>
      <c r="C11" s="843">
        <v>13</v>
      </c>
      <c r="D11" s="840">
        <v>17737</v>
      </c>
      <c r="E11" s="246">
        <v>261</v>
      </c>
      <c r="F11" s="1405">
        <v>0</v>
      </c>
      <c r="G11" s="297">
        <f t="shared" si="0"/>
        <v>261</v>
      </c>
      <c r="K11" s="40"/>
    </row>
    <row r="12" spans="1:11">
      <c r="A12" s="1404" t="s">
        <v>494</v>
      </c>
      <c r="B12" s="842">
        <v>7784</v>
      </c>
      <c r="C12" s="844">
        <v>1051262</v>
      </c>
      <c r="D12" s="840">
        <v>1059046</v>
      </c>
      <c r="E12" s="246">
        <v>112</v>
      </c>
      <c r="F12" s="1405">
        <v>4210</v>
      </c>
      <c r="G12" s="297">
        <f t="shared" si="0"/>
        <v>4322</v>
      </c>
      <c r="K12" s="40"/>
    </row>
    <row r="13" spans="1:11">
      <c r="A13" s="1404" t="s">
        <v>495</v>
      </c>
      <c r="B13" s="841">
        <v>25</v>
      </c>
      <c r="C13" s="844">
        <v>258609</v>
      </c>
      <c r="D13" s="840">
        <v>258634</v>
      </c>
      <c r="E13" s="246">
        <v>0</v>
      </c>
      <c r="F13" s="1405">
        <v>752</v>
      </c>
      <c r="G13" s="297">
        <f t="shared" si="0"/>
        <v>752</v>
      </c>
      <c r="K13" s="40"/>
    </row>
    <row r="14" spans="1:11">
      <c r="A14" s="1404" t="s">
        <v>496</v>
      </c>
      <c r="B14" s="842">
        <v>152353</v>
      </c>
      <c r="C14" s="844">
        <v>126472</v>
      </c>
      <c r="D14" s="840">
        <v>278825</v>
      </c>
      <c r="E14" s="246">
        <v>361</v>
      </c>
      <c r="F14" s="1405">
        <v>1990</v>
      </c>
      <c r="G14" s="297">
        <f t="shared" si="0"/>
        <v>2351</v>
      </c>
      <c r="K14" s="40"/>
    </row>
    <row r="15" spans="1:11">
      <c r="A15" s="1404" t="s">
        <v>497</v>
      </c>
      <c r="B15" s="841">
        <v>778</v>
      </c>
      <c r="C15" s="844">
        <v>190048</v>
      </c>
      <c r="D15" s="840">
        <v>190826</v>
      </c>
      <c r="E15" s="246">
        <v>21</v>
      </c>
      <c r="F15" s="1405">
        <v>1941</v>
      </c>
      <c r="G15" s="297">
        <f t="shared" si="0"/>
        <v>1962</v>
      </c>
      <c r="K15" s="40"/>
    </row>
    <row r="16" spans="1:11">
      <c r="A16" s="1404" t="s">
        <v>498</v>
      </c>
      <c r="B16" s="842">
        <v>20417</v>
      </c>
      <c r="C16" s="844">
        <v>10205</v>
      </c>
      <c r="D16" s="840">
        <v>30622</v>
      </c>
      <c r="E16" s="246">
        <v>71</v>
      </c>
      <c r="F16" s="1405">
        <v>0</v>
      </c>
      <c r="G16" s="297">
        <f t="shared" si="0"/>
        <v>71</v>
      </c>
      <c r="K16" s="40"/>
    </row>
    <row r="17" spans="1:11">
      <c r="A17" s="1404" t="s">
        <v>499</v>
      </c>
      <c r="B17" s="842">
        <v>1787</v>
      </c>
      <c r="C17" s="844">
        <v>45087</v>
      </c>
      <c r="D17" s="840">
        <v>46874</v>
      </c>
      <c r="E17" s="246">
        <v>133</v>
      </c>
      <c r="F17" s="1405">
        <v>142</v>
      </c>
      <c r="G17" s="297">
        <f t="shared" si="0"/>
        <v>275</v>
      </c>
      <c r="K17" s="40"/>
    </row>
    <row r="18" spans="1:11">
      <c r="A18" s="1404" t="s">
        <v>500</v>
      </c>
      <c r="B18" s="842">
        <v>51242</v>
      </c>
      <c r="C18" s="844">
        <v>12728</v>
      </c>
      <c r="D18" s="840">
        <v>63970</v>
      </c>
      <c r="E18" s="246">
        <v>882</v>
      </c>
      <c r="F18" s="1405">
        <v>244</v>
      </c>
      <c r="G18" s="297">
        <f t="shared" si="0"/>
        <v>1126</v>
      </c>
      <c r="K18" s="40"/>
    </row>
    <row r="19" spans="1:11">
      <c r="A19" s="1404" t="s">
        <v>501</v>
      </c>
      <c r="B19" s="842">
        <v>3908</v>
      </c>
      <c r="C19" s="845">
        <v>70985</v>
      </c>
      <c r="D19" s="840">
        <v>74893</v>
      </c>
      <c r="E19" s="246">
        <v>51</v>
      </c>
      <c r="F19" s="1405">
        <v>262</v>
      </c>
      <c r="G19" s="297">
        <f t="shared" si="0"/>
        <v>313</v>
      </c>
    </row>
    <row r="20" spans="1:11" ht="13.5" thickBot="1">
      <c r="A20" s="200" t="s">
        <v>10</v>
      </c>
      <c r="B20" s="656">
        <f>SUM(B8:B19)</f>
        <v>303699</v>
      </c>
      <c r="C20" s="441">
        <f>SUM(C8:C19)</f>
        <v>1803875</v>
      </c>
      <c r="D20" s="442">
        <f>SUM(B20:C20)</f>
        <v>2107574</v>
      </c>
      <c r="E20" s="308">
        <f>SUM(E8:E19)</f>
        <v>2672</v>
      </c>
      <c r="F20" s="74">
        <f>SUM(F8:F19)</f>
        <v>9784</v>
      </c>
      <c r="G20" s="307">
        <f t="shared" ref="G20" si="1">SUM(E20:F20)</f>
        <v>12456</v>
      </c>
      <c r="H20" s="12" t="s">
        <v>19</v>
      </c>
    </row>
    <row r="21" spans="1:11">
      <c r="D21" s="26"/>
    </row>
    <row r="22" spans="1:11" ht="17.25" customHeight="1" thickBot="1">
      <c r="A22" s="1652"/>
      <c r="B22" s="1652"/>
      <c r="C22" s="1652"/>
      <c r="D22" s="1652"/>
      <c r="E22" s="1652"/>
      <c r="F22" s="1652"/>
      <c r="G22" s="1652"/>
    </row>
    <row r="23" spans="1:11">
      <c r="A23" s="1740" t="s">
        <v>502</v>
      </c>
      <c r="B23" s="1741"/>
      <c r="C23" s="1741"/>
      <c r="D23" s="1741"/>
      <c r="E23" s="1741"/>
      <c r="F23" s="1741"/>
      <c r="G23" s="1742"/>
      <c r="I23" s="1"/>
    </row>
    <row r="24" spans="1:11" ht="13.5" thickBot="1">
      <c r="A24" s="500"/>
      <c r="B24" s="1743"/>
      <c r="C24" s="1743"/>
      <c r="D24" s="1743"/>
      <c r="E24" s="1743" t="s">
        <v>485</v>
      </c>
      <c r="F24" s="1743"/>
      <c r="G24" s="1744"/>
    </row>
    <row r="25" spans="1:11">
      <c r="A25" s="61" t="s">
        <v>486</v>
      </c>
      <c r="B25" s="691"/>
      <c r="C25" s="691"/>
      <c r="D25" s="257"/>
      <c r="E25" s="686" t="s">
        <v>489</v>
      </c>
      <c r="F25" s="687" t="s">
        <v>488</v>
      </c>
      <c r="G25" s="688" t="s">
        <v>10</v>
      </c>
    </row>
    <row r="26" spans="1:11">
      <c r="A26" s="1068" t="s">
        <v>490</v>
      </c>
      <c r="B26" s="1083"/>
      <c r="C26" s="1083"/>
      <c r="D26" s="1084"/>
      <c r="E26" s="1085"/>
      <c r="F26" s="1086"/>
      <c r="G26" s="1087">
        <f>E26+F26</f>
        <v>0</v>
      </c>
    </row>
    <row r="27" spans="1:11">
      <c r="A27" s="1406" t="s">
        <v>491</v>
      </c>
      <c r="B27" s="1407"/>
      <c r="C27" s="1407"/>
      <c r="D27" s="258"/>
      <c r="E27" s="1408"/>
      <c r="F27" s="1409"/>
      <c r="G27" s="1087">
        <f t="shared" ref="G27:G37" si="2">E27+F27</f>
        <v>0</v>
      </c>
    </row>
    <row r="28" spans="1:11">
      <c r="A28" s="1406" t="s">
        <v>492</v>
      </c>
      <c r="B28" s="1407"/>
      <c r="C28" s="1407"/>
      <c r="D28" s="258"/>
      <c r="E28" s="1408">
        <v>69</v>
      </c>
      <c r="F28" s="1409"/>
      <c r="G28" s="1087">
        <f t="shared" si="2"/>
        <v>69</v>
      </c>
    </row>
    <row r="29" spans="1:11">
      <c r="A29" s="1406" t="s">
        <v>493</v>
      </c>
      <c r="B29" s="1407"/>
      <c r="C29" s="1407"/>
      <c r="D29" s="258"/>
      <c r="E29" s="1408"/>
      <c r="F29" s="1086"/>
      <c r="G29" s="1087">
        <f t="shared" si="2"/>
        <v>0</v>
      </c>
    </row>
    <row r="30" spans="1:11">
      <c r="A30" s="1406" t="s">
        <v>494</v>
      </c>
      <c r="B30" s="1407"/>
      <c r="C30" s="1407"/>
      <c r="D30" s="258"/>
      <c r="E30" s="1408"/>
      <c r="F30" s="1086">
        <v>1142</v>
      </c>
      <c r="G30" s="1087">
        <f t="shared" si="2"/>
        <v>1142</v>
      </c>
    </row>
    <row r="31" spans="1:11">
      <c r="A31" s="1406" t="s">
        <v>495</v>
      </c>
      <c r="B31" s="1407"/>
      <c r="C31" s="1407"/>
      <c r="D31" s="258"/>
      <c r="E31" s="1408"/>
      <c r="F31" s="1086">
        <v>180</v>
      </c>
      <c r="G31" s="1087">
        <f t="shared" si="2"/>
        <v>180</v>
      </c>
    </row>
    <row r="32" spans="1:11">
      <c r="A32" s="1406" t="s">
        <v>496</v>
      </c>
      <c r="B32" s="1407"/>
      <c r="C32" s="1407"/>
      <c r="D32" s="258"/>
      <c r="E32" s="1408">
        <v>228</v>
      </c>
      <c r="F32" s="1086">
        <v>34</v>
      </c>
      <c r="G32" s="1087">
        <f t="shared" si="2"/>
        <v>262</v>
      </c>
    </row>
    <row r="33" spans="1:12">
      <c r="A33" s="1406" t="s">
        <v>497</v>
      </c>
      <c r="B33" s="1407"/>
      <c r="C33" s="1407"/>
      <c r="D33" s="258"/>
      <c r="E33" s="1408"/>
      <c r="F33" s="1409">
        <v>280</v>
      </c>
      <c r="G33" s="1087">
        <f t="shared" si="2"/>
        <v>280</v>
      </c>
    </row>
    <row r="34" spans="1:12">
      <c r="A34" s="1406" t="s">
        <v>498</v>
      </c>
      <c r="B34" s="1407"/>
      <c r="C34" s="1407"/>
      <c r="D34" s="258"/>
      <c r="E34" s="1408"/>
      <c r="F34" s="1409"/>
      <c r="G34" s="1087">
        <f t="shared" si="2"/>
        <v>0</v>
      </c>
    </row>
    <row r="35" spans="1:12">
      <c r="A35" s="1406" t="s">
        <v>499</v>
      </c>
      <c r="B35" s="1407"/>
      <c r="C35" s="1407"/>
      <c r="D35" s="258"/>
      <c r="E35" s="1408"/>
      <c r="F35" s="1409"/>
      <c r="G35" s="1087">
        <f t="shared" si="2"/>
        <v>0</v>
      </c>
    </row>
    <row r="36" spans="1:12">
      <c r="A36" s="1406" t="s">
        <v>500</v>
      </c>
      <c r="B36" s="1407"/>
      <c r="C36" s="1407"/>
      <c r="D36" s="258"/>
      <c r="E36" s="1408"/>
      <c r="F36" s="1409"/>
      <c r="G36" s="1087">
        <f t="shared" si="2"/>
        <v>0</v>
      </c>
    </row>
    <row r="37" spans="1:12">
      <c r="A37" s="1088" t="s">
        <v>501</v>
      </c>
      <c r="B37" s="1089"/>
      <c r="C37" s="1089"/>
      <c r="D37" s="1090"/>
      <c r="E37" s="1091"/>
      <c r="F37" s="1092"/>
      <c r="G37" s="1087">
        <f t="shared" si="2"/>
        <v>0</v>
      </c>
    </row>
    <row r="38" spans="1:12">
      <c r="A38" s="501" t="s">
        <v>10</v>
      </c>
      <c r="B38" s="502"/>
      <c r="C38" s="502"/>
      <c r="D38" s="503"/>
      <c r="E38" s="504">
        <f>SUM(E26:E37)</f>
        <v>297</v>
      </c>
      <c r="F38" s="505">
        <f>SUM(F26:F37)</f>
        <v>1636</v>
      </c>
      <c r="G38" s="506">
        <f t="shared" ref="G38" si="3">SUM(E38:F38)</f>
        <v>1933</v>
      </c>
      <c r="J38" t="s">
        <v>19</v>
      </c>
      <c r="L38" s="429" t="s">
        <v>19</v>
      </c>
    </row>
    <row r="40" spans="1:12" ht="13.5" thickBot="1"/>
    <row r="41" spans="1:12">
      <c r="A41" s="1748" t="s">
        <v>503</v>
      </c>
      <c r="B41" s="1749"/>
      <c r="C41" s="1749"/>
      <c r="D41" s="1749"/>
      <c r="E41" s="1749"/>
      <c r="F41" s="1749"/>
      <c r="G41" s="1750"/>
      <c r="I41" s="1"/>
    </row>
    <row r="42" spans="1:12" ht="13.5" thickBot="1">
      <c r="A42" s="499"/>
      <c r="B42" s="1745" t="s">
        <v>504</v>
      </c>
      <c r="C42" s="1746"/>
      <c r="D42" s="1747"/>
      <c r="E42" s="1743" t="s">
        <v>505</v>
      </c>
      <c r="F42" s="1743"/>
      <c r="G42" s="1744"/>
    </row>
    <row r="43" spans="1:12">
      <c r="A43" s="61" t="s">
        <v>506</v>
      </c>
      <c r="B43" s="691"/>
      <c r="C43" s="691"/>
      <c r="D43" s="257"/>
      <c r="E43" s="686" t="s">
        <v>489</v>
      </c>
      <c r="F43" s="386" t="s">
        <v>488</v>
      </c>
      <c r="G43" s="387" t="s">
        <v>10</v>
      </c>
    </row>
    <row r="44" spans="1:12">
      <c r="A44" s="1068" t="s">
        <v>490</v>
      </c>
      <c r="B44" s="1094"/>
      <c r="C44" s="1094"/>
      <c r="D44" s="1095"/>
      <c r="E44" s="1085"/>
      <c r="F44" s="1086"/>
      <c r="G44" s="1087">
        <f>E44+F44</f>
        <v>0</v>
      </c>
    </row>
    <row r="45" spans="1:12">
      <c r="A45" s="1406" t="s">
        <v>491</v>
      </c>
      <c r="B45" s="1411"/>
      <c r="C45" s="1411"/>
      <c r="D45" s="259"/>
      <c r="E45" s="1408"/>
      <c r="F45" s="1409"/>
      <c r="G45" s="1087">
        <f t="shared" ref="G45:G55" si="4">E45+F45</f>
        <v>0</v>
      </c>
    </row>
    <row r="46" spans="1:12">
      <c r="A46" s="1406" t="s">
        <v>492</v>
      </c>
      <c r="B46" s="1411"/>
      <c r="C46" s="1411"/>
      <c r="D46" s="259"/>
      <c r="E46" s="1408"/>
      <c r="F46" s="1409"/>
      <c r="G46" s="1087">
        <f t="shared" si="4"/>
        <v>0</v>
      </c>
    </row>
    <row r="47" spans="1:12">
      <c r="A47" s="1406" t="s">
        <v>493</v>
      </c>
      <c r="B47" s="1411"/>
      <c r="C47" s="1411"/>
      <c r="D47" s="259"/>
      <c r="E47" s="1408"/>
      <c r="F47" s="1409"/>
      <c r="G47" s="1087">
        <f t="shared" si="4"/>
        <v>0</v>
      </c>
    </row>
    <row r="48" spans="1:12">
      <c r="A48" s="1406" t="s">
        <v>494</v>
      </c>
      <c r="B48" s="1411"/>
      <c r="C48" s="1411"/>
      <c r="D48" s="259"/>
      <c r="E48" s="1408"/>
      <c r="F48" s="1086"/>
      <c r="G48" s="1087">
        <f t="shared" si="4"/>
        <v>0</v>
      </c>
    </row>
    <row r="49" spans="1:9">
      <c r="A49" s="1406" t="s">
        <v>495</v>
      </c>
      <c r="B49" s="1411"/>
      <c r="C49" s="1411"/>
      <c r="D49" s="259"/>
      <c r="E49" s="1408"/>
      <c r="F49" s="1086"/>
      <c r="G49" s="1087">
        <f t="shared" si="4"/>
        <v>0</v>
      </c>
    </row>
    <row r="50" spans="1:9">
      <c r="A50" s="1406" t="s">
        <v>496</v>
      </c>
      <c r="B50" s="1411"/>
      <c r="C50" s="1411"/>
      <c r="D50" s="259"/>
      <c r="E50" s="1408"/>
      <c r="F50" s="1086">
        <v>1</v>
      </c>
      <c r="G50" s="1087">
        <f t="shared" si="4"/>
        <v>1</v>
      </c>
    </row>
    <row r="51" spans="1:9">
      <c r="A51" s="1406" t="s">
        <v>497</v>
      </c>
      <c r="B51" s="1411"/>
      <c r="C51" s="1411"/>
      <c r="D51" s="259"/>
      <c r="E51" s="1408"/>
      <c r="F51" s="1086"/>
      <c r="G51" s="1087">
        <f t="shared" si="4"/>
        <v>0</v>
      </c>
    </row>
    <row r="52" spans="1:9">
      <c r="A52" s="1406" t="s">
        <v>498</v>
      </c>
      <c r="B52" s="1411"/>
      <c r="C52" s="1411"/>
      <c r="D52" s="259"/>
      <c r="E52" s="1408"/>
      <c r="F52" s="1409"/>
      <c r="G52" s="1087">
        <f t="shared" si="4"/>
        <v>0</v>
      </c>
    </row>
    <row r="53" spans="1:9">
      <c r="A53" s="1406" t="s">
        <v>499</v>
      </c>
      <c r="B53" s="1411"/>
      <c r="C53" s="1411"/>
      <c r="D53" s="259"/>
      <c r="E53" s="1408"/>
      <c r="F53" s="1409"/>
      <c r="G53" s="1087">
        <f t="shared" si="4"/>
        <v>0</v>
      </c>
    </row>
    <row r="54" spans="1:9">
      <c r="A54" s="1406" t="s">
        <v>500</v>
      </c>
      <c r="B54" s="1411"/>
      <c r="C54" s="1411"/>
      <c r="D54" s="259"/>
      <c r="E54" s="1408"/>
      <c r="F54" s="1409"/>
      <c r="G54" s="1087">
        <f t="shared" si="4"/>
        <v>0</v>
      </c>
    </row>
    <row r="55" spans="1:9">
      <c r="A55" s="1406" t="s">
        <v>501</v>
      </c>
      <c r="B55" s="1411"/>
      <c r="C55" s="1411"/>
      <c r="D55" s="259"/>
      <c r="E55" s="1091"/>
      <c r="F55" s="1092"/>
      <c r="G55" s="1087">
        <f t="shared" si="4"/>
        <v>0</v>
      </c>
    </row>
    <row r="56" spans="1:9">
      <c r="A56" s="388" t="s">
        <v>10</v>
      </c>
      <c r="B56" s="247"/>
      <c r="C56" s="247"/>
      <c r="D56" s="260"/>
      <c r="E56" s="261">
        <v>0</v>
      </c>
      <c r="F56" s="248">
        <f>SUM(F44:F55)</f>
        <v>1</v>
      </c>
      <c r="G56" s="248">
        <f t="shared" ref="G56" si="5">SUM(E56:F56)</f>
        <v>1</v>
      </c>
    </row>
    <row r="57" spans="1:9">
      <c r="A57" s="178"/>
      <c r="B57" s="179"/>
      <c r="C57" s="179"/>
      <c r="D57" s="179"/>
      <c r="E57" s="179"/>
      <c r="F57" s="180"/>
      <c r="G57" s="180"/>
    </row>
    <row r="58" spans="1:9">
      <c r="A58" s="396"/>
      <c r="B58" s="397"/>
      <c r="C58" s="397"/>
      <c r="D58" s="397"/>
      <c r="E58" s="397"/>
      <c r="F58" s="398"/>
      <c r="G58" s="398"/>
    </row>
    <row r="59" spans="1:9">
      <c r="A59" s="178"/>
      <c r="B59" s="179"/>
      <c r="C59" s="179"/>
      <c r="D59" s="179"/>
      <c r="E59" s="179"/>
      <c r="F59" s="180"/>
      <c r="G59" s="180"/>
    </row>
    <row r="60" spans="1:9" ht="13.5" thickBot="1">
      <c r="A60" s="1751" t="s">
        <v>507</v>
      </c>
      <c r="B60" s="1752"/>
      <c r="C60" s="1752"/>
      <c r="D60" s="1752"/>
      <c r="E60" s="1752"/>
      <c r="F60" s="1752"/>
      <c r="G60" s="1753"/>
      <c r="I60" s="1"/>
    </row>
    <row r="61" spans="1:9" ht="13.5" thickBot="1">
      <c r="A61" s="507"/>
      <c r="B61" s="1754" t="s">
        <v>508</v>
      </c>
      <c r="C61" s="1755"/>
      <c r="D61" s="1756"/>
      <c r="E61" s="1743" t="s">
        <v>485</v>
      </c>
      <c r="F61" s="1743"/>
      <c r="G61" s="1744"/>
    </row>
    <row r="62" spans="1:9">
      <c r="A62" s="262"/>
      <c r="B62" s="263" t="s">
        <v>487</v>
      </c>
      <c r="C62" s="181" t="s">
        <v>488</v>
      </c>
      <c r="D62" s="264" t="s">
        <v>10</v>
      </c>
      <c r="E62" s="686" t="s">
        <v>489</v>
      </c>
      <c r="F62" s="687" t="s">
        <v>488</v>
      </c>
      <c r="G62" s="688" t="s">
        <v>10</v>
      </c>
    </row>
    <row r="63" spans="1:9">
      <c r="A63" s="1404" t="s">
        <v>494</v>
      </c>
      <c r="B63" s="1466">
        <v>416</v>
      </c>
      <c r="C63" s="1467">
        <v>35151</v>
      </c>
      <c r="D63" s="1468">
        <f>SUM(B63:C63)</f>
        <v>35567</v>
      </c>
      <c r="E63" s="1469">
        <v>0</v>
      </c>
      <c r="F63" s="1470">
        <v>1</v>
      </c>
      <c r="G63" s="1471">
        <f>SUM(E63:F63)</f>
        <v>1</v>
      </c>
      <c r="H63" s="111"/>
    </row>
    <row r="64" spans="1:9">
      <c r="A64" s="1404" t="s">
        <v>496</v>
      </c>
      <c r="B64" s="1466">
        <v>9680</v>
      </c>
      <c r="C64" s="1467">
        <v>7929</v>
      </c>
      <c r="D64" s="1468">
        <f>SUM(B64:C64)</f>
        <v>17609</v>
      </c>
      <c r="E64" s="1469">
        <v>37</v>
      </c>
      <c r="F64" s="1470">
        <v>31</v>
      </c>
      <c r="G64" s="1471">
        <f>SUM(E64:F64)</f>
        <v>68</v>
      </c>
    </row>
    <row r="65" spans="1:7">
      <c r="A65" s="1404" t="s">
        <v>497</v>
      </c>
      <c r="B65" s="1472">
        <v>1595</v>
      </c>
      <c r="C65" s="1473">
        <v>13918</v>
      </c>
      <c r="D65" s="1474">
        <f>SUM(B65:C65)</f>
        <v>15513</v>
      </c>
      <c r="E65" s="1475">
        <v>0</v>
      </c>
      <c r="F65" s="1476">
        <v>3</v>
      </c>
      <c r="G65" s="1477">
        <f>SUM(E65:F65)</f>
        <v>3</v>
      </c>
    </row>
    <row r="66" spans="1:7">
      <c r="A66" s="426" t="s">
        <v>10</v>
      </c>
      <c r="B66" s="1478">
        <f>SUM(B63:B65)</f>
        <v>11691</v>
      </c>
      <c r="C66" s="1479">
        <f>SUM(C63:C65)</f>
        <v>56998</v>
      </c>
      <c r="D66" s="1480">
        <f>SUM(D63:D65)</f>
        <v>68689</v>
      </c>
      <c r="E66" s="1481">
        <f>SUM(E63:E65)</f>
        <v>37</v>
      </c>
      <c r="F66" s="1482">
        <f>SUM(F63:F65)</f>
        <v>35</v>
      </c>
      <c r="G66" s="1483">
        <f>SUM(E66:F66)</f>
        <v>72</v>
      </c>
    </row>
    <row r="67" spans="1:7">
      <c r="A67" s="178"/>
      <c r="B67" s="179"/>
      <c r="C67" s="179"/>
      <c r="D67" s="179"/>
      <c r="E67" s="179"/>
      <c r="F67" s="180"/>
      <c r="G67" s="180"/>
    </row>
    <row r="68" spans="1:7">
      <c r="A68" t="s">
        <v>509</v>
      </c>
      <c r="B68" s="179"/>
      <c r="C68" s="179"/>
      <c r="D68" s="179"/>
      <c r="E68" s="179"/>
      <c r="F68" s="180"/>
      <c r="G68" s="180"/>
    </row>
    <row r="69" spans="1:7">
      <c r="A69" s="1740" t="s">
        <v>510</v>
      </c>
      <c r="B69" s="1741"/>
      <c r="C69" s="1741"/>
      <c r="D69" s="1741"/>
      <c r="E69" s="1741"/>
      <c r="F69" s="1741"/>
      <c r="G69" s="1742"/>
    </row>
    <row r="70" spans="1:7" ht="13.5" thickBot="1">
      <c r="A70" s="500"/>
      <c r="B70" s="1743"/>
      <c r="C70" s="1743"/>
      <c r="D70" s="1743"/>
      <c r="E70" s="1743" t="s">
        <v>485</v>
      </c>
      <c r="F70" s="1743"/>
      <c r="G70" s="1744"/>
    </row>
    <row r="71" spans="1:7">
      <c r="A71" s="61" t="s">
        <v>486</v>
      </c>
      <c r="B71" s="691"/>
      <c r="C71" s="691"/>
      <c r="D71" s="257"/>
      <c r="E71" s="686" t="s">
        <v>489</v>
      </c>
      <c r="F71" s="687" t="s">
        <v>488</v>
      </c>
      <c r="G71" s="688" t="s">
        <v>10</v>
      </c>
    </row>
    <row r="72" spans="1:7">
      <c r="A72" s="1068" t="s">
        <v>490</v>
      </c>
      <c r="B72" s="1083"/>
      <c r="C72" s="1083"/>
      <c r="D72" s="1084"/>
      <c r="E72" s="1085"/>
      <c r="F72" s="1086"/>
      <c r="G72" s="1087"/>
    </row>
    <row r="73" spans="1:7">
      <c r="A73" s="1406" t="s">
        <v>491</v>
      </c>
      <c r="B73" s="1407"/>
      <c r="C73" s="1407"/>
      <c r="D73" s="258"/>
      <c r="E73" s="1408"/>
      <c r="F73" s="1409"/>
      <c r="G73" s="1410"/>
    </row>
    <row r="74" spans="1:7">
      <c r="A74" s="1406" t="s">
        <v>492</v>
      </c>
      <c r="B74" s="1407"/>
      <c r="C74" s="1407"/>
      <c r="D74" s="258"/>
      <c r="E74" s="1408"/>
      <c r="F74" s="1409"/>
      <c r="G74" s="1410"/>
    </row>
    <row r="75" spans="1:7">
      <c r="A75" s="1406" t="s">
        <v>493</v>
      </c>
      <c r="B75" s="1407"/>
      <c r="C75" s="1407"/>
      <c r="D75" s="258"/>
      <c r="E75" s="1408"/>
      <c r="F75" s="1409"/>
      <c r="G75" s="1410"/>
    </row>
    <row r="76" spans="1:7">
      <c r="A76" s="1406" t="s">
        <v>494</v>
      </c>
      <c r="B76" s="1407"/>
      <c r="C76" s="1407"/>
      <c r="D76" s="258"/>
      <c r="E76" s="1408"/>
      <c r="F76" s="1409"/>
      <c r="G76" s="1410"/>
    </row>
    <row r="77" spans="1:7">
      <c r="A77" s="1406" t="s">
        <v>495</v>
      </c>
      <c r="B77" s="1407"/>
      <c r="C77" s="1407"/>
      <c r="D77" s="258"/>
      <c r="E77" s="1408"/>
      <c r="F77" s="1409"/>
      <c r="G77" s="1410"/>
    </row>
    <row r="78" spans="1:7">
      <c r="A78" s="1406" t="s">
        <v>496</v>
      </c>
      <c r="B78" s="1407"/>
      <c r="C78" s="1407"/>
      <c r="D78" s="258"/>
      <c r="E78" s="1408"/>
      <c r="F78" s="1409"/>
      <c r="G78" s="1410"/>
    </row>
    <row r="79" spans="1:7">
      <c r="A79" s="1406" t="s">
        <v>497</v>
      </c>
      <c r="B79" s="1407"/>
      <c r="C79" s="1407"/>
      <c r="D79" s="258"/>
      <c r="E79" s="1408"/>
      <c r="F79" s="1409"/>
      <c r="G79" s="1410"/>
    </row>
    <row r="80" spans="1:7">
      <c r="A80" s="1406" t="s">
        <v>498</v>
      </c>
      <c r="B80" s="1407"/>
      <c r="C80" s="1407"/>
      <c r="D80" s="258"/>
      <c r="E80" s="1408"/>
      <c r="F80" s="1409"/>
      <c r="G80" s="1410"/>
    </row>
    <row r="81" spans="1:7">
      <c r="A81" s="1406" t="s">
        <v>499</v>
      </c>
      <c r="B81" s="1407"/>
      <c r="C81" s="1407"/>
      <c r="D81" s="258"/>
      <c r="E81" s="1408"/>
      <c r="F81" s="1409"/>
      <c r="G81" s="1410"/>
    </row>
    <row r="82" spans="1:7">
      <c r="A82" s="1406" t="s">
        <v>500</v>
      </c>
      <c r="B82" s="1407"/>
      <c r="C82" s="1407"/>
      <c r="D82" s="258"/>
      <c r="E82" s="1408"/>
      <c r="F82" s="1409"/>
      <c r="G82" s="1410"/>
    </row>
    <row r="83" spans="1:7" ht="13.5" thickBot="1">
      <c r="A83" s="1088" t="s">
        <v>501</v>
      </c>
      <c r="B83" s="1089"/>
      <c r="C83" s="1089"/>
      <c r="D83" s="1090"/>
      <c r="E83" s="1091"/>
      <c r="F83" s="1092"/>
      <c r="G83" s="1093"/>
    </row>
    <row r="84" spans="1:7" ht="13.5" thickBot="1">
      <c r="A84" s="501" t="s">
        <v>10</v>
      </c>
      <c r="B84" s="502"/>
      <c r="C84" s="502"/>
      <c r="D84" s="503"/>
      <c r="E84" s="504">
        <f>SUM(E72:E83)</f>
        <v>0</v>
      </c>
      <c r="F84" s="505">
        <f>SUM(F72:F83)</f>
        <v>0</v>
      </c>
      <c r="G84" s="506">
        <f t="shared" ref="G84" si="6">SUM(E84:F84)</f>
        <v>0</v>
      </c>
    </row>
    <row r="86" spans="1:7" ht="12.75" customHeight="1">
      <c r="A86" s="1732" t="s">
        <v>511</v>
      </c>
      <c r="B86" s="1732"/>
      <c r="C86" s="1732"/>
      <c r="D86" s="1732"/>
      <c r="E86" s="1732"/>
      <c r="F86" s="1732"/>
      <c r="G86" s="1732"/>
    </row>
    <row r="87" spans="1:7">
      <c r="A87" s="1732" t="s">
        <v>512</v>
      </c>
      <c r="B87" s="1732"/>
      <c r="C87" s="1732"/>
      <c r="D87" s="1732"/>
      <c r="E87" s="1732"/>
      <c r="F87" s="1732"/>
      <c r="G87" s="1732"/>
    </row>
    <row r="88" spans="1:7" ht="39.75" customHeight="1">
      <c r="A88" s="1738" t="s">
        <v>513</v>
      </c>
      <c r="B88" s="1739"/>
      <c r="C88" s="1739"/>
      <c r="D88" s="1739"/>
      <c r="E88" s="1739"/>
      <c r="F88" s="1739"/>
      <c r="G88" s="1739"/>
    </row>
    <row r="89" spans="1:7">
      <c r="A89" s="1636"/>
      <c r="B89" s="1636"/>
      <c r="C89" s="1636"/>
      <c r="D89" s="1636"/>
      <c r="E89" s="1636"/>
      <c r="F89" s="1636"/>
      <c r="G89" s="1636"/>
    </row>
    <row r="90" spans="1:7" ht="25.5" customHeight="1">
      <c r="A90" s="1732" t="s">
        <v>514</v>
      </c>
      <c r="B90" s="1732"/>
      <c r="C90" s="1732"/>
      <c r="D90" s="1732"/>
      <c r="E90" s="1732"/>
      <c r="F90" s="1732"/>
      <c r="G90" s="1732"/>
    </row>
  </sheetData>
  <mergeCells count="24">
    <mergeCell ref="B61:D61"/>
    <mergeCell ref="E61:G61"/>
    <mergeCell ref="A1:G1"/>
    <mergeCell ref="A2:G2"/>
    <mergeCell ref="A3:G3"/>
    <mergeCell ref="B6:D6"/>
    <mergeCell ref="E6:G6"/>
    <mergeCell ref="A5:G5"/>
    <mergeCell ref="A88:G88"/>
    <mergeCell ref="A89:G89"/>
    <mergeCell ref="A90:G90"/>
    <mergeCell ref="A22:G22"/>
    <mergeCell ref="A23:G23"/>
    <mergeCell ref="A86:G86"/>
    <mergeCell ref="A87:G87"/>
    <mergeCell ref="B24:D24"/>
    <mergeCell ref="E24:G24"/>
    <mergeCell ref="B42:D42"/>
    <mergeCell ref="E42:G42"/>
    <mergeCell ref="A41:G41"/>
    <mergeCell ref="A69:G69"/>
    <mergeCell ref="B70:D70"/>
    <mergeCell ref="E70:G70"/>
    <mergeCell ref="A60:G60"/>
  </mergeCells>
  <printOptions horizontalCentered="1" verticalCentered="1"/>
  <pageMargins left="0.25" right="0.25" top="0.25" bottom="0.25" header="0.3" footer="0.3"/>
  <pageSetup paperSize="5" scale="83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4ff186-e189-4315-a694-2be53b9d79c4" xsi:nil="true"/>
    <lcf76f155ced4ddcb4097134ff3c332f xmlns="f67d8af0-8b48-497b-9b3d-49bc08524a4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AEAFD3C806642AB694C86675747CE" ma:contentTypeVersion="12" ma:contentTypeDescription="Create a new document." ma:contentTypeScope="" ma:versionID="388fb2b1f27434bb298d3cdad588b3bb">
  <xsd:schema xmlns:xsd="http://www.w3.org/2001/XMLSchema" xmlns:xs="http://www.w3.org/2001/XMLSchema" xmlns:p="http://schemas.microsoft.com/office/2006/metadata/properties" xmlns:ns2="f67d8af0-8b48-497b-9b3d-49bc08524a4c" xmlns:ns3="e44ff186-e189-4315-a694-2be53b9d79c4" targetNamespace="http://schemas.microsoft.com/office/2006/metadata/properties" ma:root="true" ma:fieldsID="6330f85bad69542d203f74ade76b5c89" ns2:_="" ns3:_="">
    <xsd:import namespace="f67d8af0-8b48-497b-9b3d-49bc08524a4c"/>
    <xsd:import namespace="e44ff186-e189-4315-a694-2be53b9d79c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7d8af0-8b48-497b-9b3d-49bc08524a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4ff186-e189-4315-a694-2be53b9d79c4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2d4ee9ff-219e-4ebe-8c3f-dd9ebb41f669}" ma:internalName="TaxCatchAll" ma:showField="CatchAllData" ma:web="e44ff186-e189-4315-a694-2be53b9d79c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http://schemas.microsoft.com/office/2006/metadata/properties"/>
    <ds:schemaRef ds:uri="http://schemas.microsoft.com/office/infopath/2007/PartnerControls"/>
    <ds:schemaRef ds:uri="e44ff186-e189-4315-a694-2be53b9d79c4"/>
    <ds:schemaRef ds:uri="f67d8af0-8b48-497b-9b3d-49bc08524a4c"/>
  </ds:schemaRefs>
</ds:datastoreItem>
</file>

<file path=customXml/itemProps3.xml><?xml version="1.0" encoding="utf-8"?>
<ds:datastoreItem xmlns:ds="http://schemas.openxmlformats.org/officeDocument/2006/customXml" ds:itemID="{AF5653EE-EAC9-46DA-9948-DEC6FB66C8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7d8af0-8b48-497b-9b3d-49bc08524a4c"/>
    <ds:schemaRef ds:uri="e44ff186-e189-4315-a694-2be53b9d79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4</vt:i4>
      </vt:variant>
    </vt:vector>
  </HeadingPairs>
  <TitlesOfParts>
    <vt:vector size="47" baseType="lpstr">
      <vt:lpstr>ESA Summary</vt:lpstr>
      <vt:lpstr>ESA Table 1</vt:lpstr>
      <vt:lpstr>ESA Table 2-Main</vt:lpstr>
      <vt:lpstr>ESA Table 2A-MFWB</vt:lpstr>
      <vt:lpstr>ESA Table 2B-PP PD</vt:lpstr>
      <vt:lpstr>ESA Table 2C-D NA</vt:lpstr>
      <vt:lpstr>ESA Table 2E-CSD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'ESA Table 5A_5F'!_Hlk114059485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A-MFWB'!Print_Area</vt:lpstr>
      <vt:lpstr>'ESA Table 2B-PP PD'!Print_Area</vt:lpstr>
      <vt:lpstr>'ESA Table 2C-D NA'!Print_Area</vt:lpstr>
      <vt:lpstr>'ESA Table 2E-CSD'!Print_Area</vt:lpstr>
      <vt:lpstr>'ESA Table 2-Main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Noguera-Zagala, Denise M</cp:lastModifiedBy>
  <cp:revision/>
  <cp:lastPrinted>2026-05-20T00:14:39Z</cp:lastPrinted>
  <dcterms:created xsi:type="dcterms:W3CDTF">2021-01-04T18:24:22Z</dcterms:created>
  <dcterms:modified xsi:type="dcterms:W3CDTF">2026-05-20T22:07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9AEAFD3C806642AB694C86675747CE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BExAnalyzer_OldName">
    <vt:lpwstr>SCG June 2022 Monthly Report Tables Draft.xlsx</vt:lpwstr>
  </property>
  <property fmtid="{D5CDD505-2E9C-101B-9397-08002B2CF9AE}" pid="6" name="MediaServiceImageTags">
    <vt:lpwstr/>
  </property>
</Properties>
</file>